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1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essexwater-my.sharepoint.com/personal/harriet_cutts_wessexwater_co_uk/Documents/02 WORKING FILES/06 @Risk/"/>
    </mc:Choice>
  </mc:AlternateContent>
  <xr:revisionPtr revIDLastSave="3879" documentId="8_{0D1BED05-6D2A-436B-B82F-CFCBD9445240}" xr6:coauthVersionLast="47" xr6:coauthVersionMax="47" xr10:uidLastSave="{7CA146CB-DE25-4E67-A7B0-7F63108984AB}"/>
  <bookViews>
    <workbookView xWindow="165" yWindow="-16200" windowWidth="14400" windowHeight="15600" tabRatio="661" firstSheet="8" activeTab="8" xr2:uid="{2C42D8C7-43D8-4C1E-A370-9274B8775C6E}"/>
  </bookViews>
  <sheets>
    <sheet name="Inputs (from monte carlo) --&gt;" sheetId="2" r:id="rId1"/>
    <sheet name="Totex" sheetId="9" r:id="rId2"/>
    <sheet name="ODIs" sheetId="10" r:id="rId3"/>
    <sheet name="PCDs" sheetId="11" r:id="rId4"/>
    <sheet name="Monte carlo summary" sheetId="3" r:id="rId5"/>
    <sheet name="Inputs (none monte carlo)--&gt;" sheetId="12" r:id="rId6"/>
    <sheet name="Non Monte Carlo RoRE" sheetId="13" r:id="rId7"/>
    <sheet name="Analysis--&gt;" sheetId="4" r:id="rId8"/>
    <sheet name="RR30" sheetId="8" r:id="rId9"/>
  </sheets>
  <externalReferences>
    <externalReference r:id="rId10"/>
    <externalReference r:id="rId11"/>
    <externalReference r:id="rId12"/>
  </externalReferences>
  <definedNames>
    <definedName name="_AtRisk_SimSetting_AutomaticallyGenerateReports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>255</definedName>
    <definedName name="_Order2">255</definedName>
    <definedName name="Anglian_Water">#REF!</definedName>
    <definedName name="App1data">#REF!</definedName>
    <definedName name="Classification_of_treatment_works">#REF!</definedName>
    <definedName name="Dŵr_Cymru">#REF!</definedName>
    <definedName name="F" localSheetId="8">{"bal",#N/A,FALSE,"working papers";"income",#N/A,FALSE,"working papers"}</definedName>
    <definedName name="F">{"bal",#N/A,FALSE,"working papers";"income",#N/A,FALSE,"working papers"}</definedName>
    <definedName name="fdraf" localSheetId="8">{"bal",#N/A,FALSE,"working papers";"income",#N/A,FALSE,"working papers"}</definedName>
    <definedName name="fdraf">{"bal",#N/A,FALSE,"working papers";"income",#N/A,FALSE,"working papers"}</definedName>
    <definedName name="Fdraft" localSheetId="8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ineRefs_FD_POSTINT">#REF!</definedName>
    <definedName name="new" localSheetId="8" hidden="1">{"bal",#N/A,FALSE,"working papers";"income",#N/A,FALSE,"working papers"}</definedName>
    <definedName name="new" hidden="1">{"bal",#N/A,FALSE,"working papers";"income",#N/A,FALSE,"working papers"}</definedName>
    <definedName name="Northumbrian_Water">#REF!</definedName>
    <definedName name="Pal_Workbook_GUID" hidden="1">"A574IKXJXPFNU8ATDHBKPRH6"</definedName>
    <definedName name="PCNames_FD_POSTINT">#REF!</definedName>
    <definedName name="_xlnm.Print_Area" localSheetId="8">'RR30'!$B$5:$L$1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APBEXrevision">1</definedName>
    <definedName name="SAPBEXsysID">"BWB"</definedName>
    <definedName name="SAPBEXwbID">"49ZLUKBQR0WG29D9LLI3IBIIT"</definedName>
    <definedName name="Severn_Trent_Water">#REF!</definedName>
    <definedName name="South_West_Water">#REF!</definedName>
    <definedName name="Southern_Water">#REF!</definedName>
    <definedName name="Thames_Water">#REF!</definedName>
    <definedName name="UniqueIDs_DD_POSTINT">#REF!</definedName>
    <definedName name="UniqueIDs_FD_POSTINT">#REF!</definedName>
    <definedName name="United_Utilities_Water">#REF!</definedName>
    <definedName name="Wessex_Water">#REF!</definedName>
    <definedName name="wrn.papersdraft" localSheetId="8">{"bal",#N/A,FALSE,"working papers";"income",#N/A,FALSE,"working papers"}</definedName>
    <definedName name="wrn.papersdraft">{"bal",#N/A,FALSE,"working papers";"income",#N/A,FALSE,"working papers"}</definedName>
    <definedName name="wrn.wpapers." localSheetId="8" hidden="1">{"bal",#N/A,FALSE,"working papers";"income",#N/A,FALSE,"working papers"}</definedName>
    <definedName name="wrn.wpapers.">{"bal",#N/A,FALSE,"working papers";"income",#N/A,FALSE,"working papers"}</definedName>
    <definedName name="Yorkshire_Water">#REF!</definedName>
    <definedName name="Z_69104686_4F2A_41D5_9B15_E00B9826BCA2_.wvu.PrintArea" localSheetId="8" hidden="1">'RR30'!$B$5:$L$15</definedName>
    <definedName name="Z_A8453347_62D5_433C_AC17_73E6B4F2766F_.wvu.PrintArea" localSheetId="8" hidden="1">'RR30'!$B$5:$L$15</definedName>
    <definedName name="Z_D4B52F44_4691_4CEE_AF88_48CCB001F972_.wvu.PrintArea" localSheetId="8" hidden="1">'RR30'!$B$5:$L$15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8" l="1"/>
  <c r="G66" i="8"/>
  <c r="H66" i="8"/>
  <c r="I66" i="8"/>
  <c r="E66" i="8"/>
  <c r="F60" i="8"/>
  <c r="G60" i="8"/>
  <c r="H60" i="8"/>
  <c r="I60" i="8"/>
  <c r="F61" i="8"/>
  <c r="G61" i="8"/>
  <c r="H61" i="8"/>
  <c r="I61" i="8"/>
  <c r="F62" i="8"/>
  <c r="G62" i="8"/>
  <c r="H62" i="8"/>
  <c r="I62" i="8"/>
  <c r="E61" i="8"/>
  <c r="E62" i="8"/>
  <c r="E60" i="8"/>
  <c r="F29" i="8"/>
  <c r="G29" i="8"/>
  <c r="H29" i="8"/>
  <c r="I29" i="8"/>
  <c r="F30" i="8"/>
  <c r="G30" i="8"/>
  <c r="H30" i="8"/>
  <c r="I30" i="8"/>
  <c r="F31" i="8"/>
  <c r="G31" i="8"/>
  <c r="H31" i="8"/>
  <c r="I31" i="8"/>
  <c r="E30" i="8"/>
  <c r="E31" i="8"/>
  <c r="E29" i="8"/>
  <c r="F55" i="8"/>
  <c r="G55" i="8"/>
  <c r="H55" i="8"/>
  <c r="I55" i="8"/>
  <c r="F56" i="8"/>
  <c r="G56" i="8"/>
  <c r="H56" i="8"/>
  <c r="I56" i="8"/>
  <c r="E56" i="8"/>
  <c r="E55" i="8"/>
  <c r="F25" i="8"/>
  <c r="G25" i="8"/>
  <c r="H25" i="8"/>
  <c r="I25" i="8"/>
  <c r="E25" i="8"/>
  <c r="G24" i="8"/>
  <c r="H24" i="8"/>
  <c r="I24" i="8"/>
  <c r="F24" i="8"/>
  <c r="E24" i="8"/>
  <c r="E83" i="13"/>
  <c r="D83" i="13"/>
  <c r="H56" i="13"/>
  <c r="G56" i="13"/>
  <c r="F56" i="13"/>
  <c r="E56" i="13"/>
  <c r="D56" i="13"/>
  <c r="H42" i="13"/>
  <c r="G42" i="13"/>
  <c r="F42" i="13"/>
  <c r="E42" i="13"/>
  <c r="D42" i="13"/>
  <c r="H41" i="13"/>
  <c r="G41" i="13"/>
  <c r="F41" i="13"/>
  <c r="E41" i="13"/>
  <c r="D41" i="13"/>
  <c r="H40" i="13"/>
  <c r="G40" i="13"/>
  <c r="F40" i="13"/>
  <c r="E40" i="13"/>
  <c r="D40" i="13"/>
  <c r="H37" i="13"/>
  <c r="G37" i="13"/>
  <c r="F37" i="13"/>
  <c r="E37" i="13"/>
  <c r="D37" i="13"/>
  <c r="H36" i="13"/>
  <c r="G36" i="13"/>
  <c r="F36" i="13"/>
  <c r="E36" i="13"/>
  <c r="D36" i="13"/>
  <c r="H35" i="13"/>
  <c r="G35" i="13"/>
  <c r="F35" i="13"/>
  <c r="E35" i="13"/>
  <c r="D35" i="13"/>
  <c r="H13" i="13"/>
  <c r="G13" i="13"/>
  <c r="F13" i="13"/>
  <c r="E13" i="13"/>
  <c r="D13" i="13"/>
  <c r="H9" i="13"/>
  <c r="G9" i="13"/>
  <c r="F9" i="13"/>
  <c r="E9" i="13"/>
  <c r="D9" i="13"/>
  <c r="H8" i="13"/>
  <c r="G8" i="13"/>
  <c r="F8" i="13"/>
  <c r="E8" i="13"/>
  <c r="D8" i="13"/>
  <c r="E14" i="13" l="1"/>
  <c r="E19" i="13" s="1"/>
  <c r="H14" i="13"/>
  <c r="H18" i="13" s="1"/>
  <c r="F14" i="13"/>
  <c r="F18" i="13" s="1"/>
  <c r="G14" i="13"/>
  <c r="G19" i="13" s="1"/>
  <c r="E18" i="13"/>
  <c r="D14" i="13"/>
  <c r="F19" i="13" l="1"/>
  <c r="G18" i="13"/>
  <c r="H19" i="13"/>
  <c r="D19" i="13"/>
  <c r="D18" i="13"/>
  <c r="D4" i="11" l="1"/>
  <c r="C24" i="11" s="1"/>
  <c r="G28" i="3" s="1"/>
  <c r="D5" i="11"/>
  <c r="C17" i="11" s="1"/>
  <c r="G35" i="3" s="1"/>
  <c r="C5" i="11"/>
  <c r="D16" i="11" s="1"/>
  <c r="H34" i="3" s="1"/>
  <c r="C4" i="11"/>
  <c r="C23" i="11" s="1"/>
  <c r="G27" i="3" s="1"/>
  <c r="G30" i="3" s="1"/>
  <c r="B24" i="11"/>
  <c r="F28" i="3" s="1"/>
  <c r="E17" i="11"/>
  <c r="I35" i="3" s="1"/>
  <c r="F17" i="11"/>
  <c r="J35" i="3" s="1"/>
  <c r="B17" i="11"/>
  <c r="F35" i="3" s="1"/>
  <c r="C16" i="11"/>
  <c r="G34" i="3" s="1"/>
  <c r="D11" i="10"/>
  <c r="D22" i="10" s="1"/>
  <c r="G21" i="3" s="1"/>
  <c r="F48" i="8" s="1"/>
  <c r="E11" i="10"/>
  <c r="E22" i="10" s="1"/>
  <c r="H21" i="3" s="1"/>
  <c r="G48" i="8" s="1"/>
  <c r="F11" i="10"/>
  <c r="G11" i="10"/>
  <c r="G22" i="10" s="1"/>
  <c r="J21" i="3" s="1"/>
  <c r="I48" i="8" s="1"/>
  <c r="D12" i="10"/>
  <c r="E12" i="10"/>
  <c r="F12" i="10"/>
  <c r="G12" i="10"/>
  <c r="D13" i="10"/>
  <c r="D23" i="10" s="1"/>
  <c r="G22" i="3" s="1"/>
  <c r="F49" i="8" s="1"/>
  <c r="E13" i="10"/>
  <c r="E23" i="10" s="1"/>
  <c r="H22" i="3" s="1"/>
  <c r="G49" i="8" s="1"/>
  <c r="F13" i="10"/>
  <c r="G13" i="10"/>
  <c r="D14" i="10"/>
  <c r="E14" i="10"/>
  <c r="F14" i="10"/>
  <c r="F23" i="10" s="1"/>
  <c r="I22" i="3" s="1"/>
  <c r="H49" i="8" s="1"/>
  <c r="G14" i="10"/>
  <c r="G23" i="10" s="1"/>
  <c r="J22" i="3" s="1"/>
  <c r="I49" i="8" s="1"/>
  <c r="I52" i="8" s="1"/>
  <c r="I85" i="8" s="1"/>
  <c r="C12" i="10"/>
  <c r="C22" i="10"/>
  <c r="F21" i="3"/>
  <c r="E48" i="8" s="1"/>
  <c r="C13" i="10"/>
  <c r="C23" i="10"/>
  <c r="F22" i="3" s="1"/>
  <c r="E49" i="8" s="1"/>
  <c r="C14" i="10"/>
  <c r="C11" i="10"/>
  <c r="D4" i="10"/>
  <c r="D18" i="10" s="1"/>
  <c r="G15" i="3" s="1"/>
  <c r="F17" i="8" s="1"/>
  <c r="F21" i="8" s="1"/>
  <c r="F77" i="8" s="1"/>
  <c r="E4" i="10"/>
  <c r="F4" i="10"/>
  <c r="G4" i="10"/>
  <c r="G18" i="10" s="1"/>
  <c r="J15" i="3" s="1"/>
  <c r="I17" i="8" s="1"/>
  <c r="D5" i="10"/>
  <c r="E5" i="10"/>
  <c r="F5" i="10"/>
  <c r="G5" i="10"/>
  <c r="D6" i="10"/>
  <c r="D19" i="10" s="1"/>
  <c r="G16" i="3" s="1"/>
  <c r="F18" i="8" s="1"/>
  <c r="E6" i="10"/>
  <c r="E19" i="10"/>
  <c r="H16" i="3" s="1"/>
  <c r="G18" i="8" s="1"/>
  <c r="F6" i="10"/>
  <c r="G6" i="10"/>
  <c r="G19" i="10"/>
  <c r="J16" i="3" s="1"/>
  <c r="I18" i="8" s="1"/>
  <c r="D7" i="10"/>
  <c r="E7" i="10"/>
  <c r="F7" i="10"/>
  <c r="G7" i="10"/>
  <c r="C5" i="10"/>
  <c r="C6" i="10"/>
  <c r="C19" i="10"/>
  <c r="F16" i="3" s="1"/>
  <c r="E18" i="8" s="1"/>
  <c r="C7" i="10"/>
  <c r="C4" i="10"/>
  <c r="E18" i="10"/>
  <c r="H15" i="3"/>
  <c r="G17" i="8" s="1"/>
  <c r="F18" i="10"/>
  <c r="I15" i="3" s="1"/>
  <c r="H17" i="8" s="1"/>
  <c r="F19" i="10"/>
  <c r="I16" i="3" s="1"/>
  <c r="H18" i="8" s="1"/>
  <c r="F22" i="10"/>
  <c r="I21" i="3"/>
  <c r="H48" i="8" s="1"/>
  <c r="C18" i="10"/>
  <c r="F15" i="3" s="1"/>
  <c r="E17" i="8" s="1"/>
  <c r="C32" i="9"/>
  <c r="J93" i="8"/>
  <c r="J92" i="8"/>
  <c r="I73" i="8"/>
  <c r="H73" i="8"/>
  <c r="G73" i="8"/>
  <c r="F73" i="8"/>
  <c r="E73" i="8"/>
  <c r="J72" i="8"/>
  <c r="J71" i="8"/>
  <c r="H68" i="8"/>
  <c r="H88" i="8" s="1"/>
  <c r="G68" i="8"/>
  <c r="G88" i="8" s="1"/>
  <c r="F68" i="8"/>
  <c r="F88" i="8" s="1"/>
  <c r="E68" i="8"/>
  <c r="J66" i="8"/>
  <c r="I63" i="8"/>
  <c r="H63" i="8"/>
  <c r="G63" i="8"/>
  <c r="G87" i="8"/>
  <c r="F63" i="8"/>
  <c r="F87" i="8" s="1"/>
  <c r="E63" i="8"/>
  <c r="E87" i="8" s="1"/>
  <c r="J62" i="8"/>
  <c r="J61" i="8"/>
  <c r="J60" i="8"/>
  <c r="I57" i="8"/>
  <c r="H57" i="8"/>
  <c r="G57" i="8"/>
  <c r="G86" i="8" s="1"/>
  <c r="F57" i="8"/>
  <c r="J57" i="8" s="1"/>
  <c r="E57" i="8"/>
  <c r="E86" i="8" s="1"/>
  <c r="J56" i="8"/>
  <c r="J55" i="8"/>
  <c r="J51" i="8"/>
  <c r="J50" i="8"/>
  <c r="J44" i="8"/>
  <c r="H37" i="8"/>
  <c r="G37" i="8"/>
  <c r="F37" i="8"/>
  <c r="E37" i="8"/>
  <c r="J35" i="8"/>
  <c r="I32" i="8"/>
  <c r="H32" i="8"/>
  <c r="G32" i="8"/>
  <c r="G79" i="8"/>
  <c r="F32" i="8"/>
  <c r="E32" i="8"/>
  <c r="E79" i="8" s="1"/>
  <c r="J31" i="8"/>
  <c r="J30" i="8"/>
  <c r="J29" i="8"/>
  <c r="I26" i="8"/>
  <c r="H26" i="8"/>
  <c r="G26" i="8"/>
  <c r="G78" i="8" s="1"/>
  <c r="F26" i="8"/>
  <c r="J26" i="8" s="1"/>
  <c r="E26" i="8"/>
  <c r="E78" i="8" s="1"/>
  <c r="J25" i="8"/>
  <c r="J24" i="8"/>
  <c r="J20" i="8"/>
  <c r="J19" i="8"/>
  <c r="J13" i="8"/>
  <c r="G97" i="8"/>
  <c r="G96" i="8"/>
  <c r="F96" i="8"/>
  <c r="J73" i="8"/>
  <c r="H86" i="8"/>
  <c r="G80" i="8"/>
  <c r="F97" i="8"/>
  <c r="F79" i="8"/>
  <c r="E97" i="8"/>
  <c r="H97" i="8"/>
  <c r="F80" i="8"/>
  <c r="H78" i="8"/>
  <c r="H80" i="8"/>
  <c r="I87" i="8"/>
  <c r="I86" i="8"/>
  <c r="H87" i="8"/>
  <c r="H96" i="8"/>
  <c r="E80" i="8"/>
  <c r="E88" i="8"/>
  <c r="I78" i="8"/>
  <c r="I96" i="8"/>
  <c r="H79" i="8"/>
  <c r="E96" i="8"/>
  <c r="J96" i="8"/>
  <c r="I79" i="8"/>
  <c r="I97" i="8"/>
  <c r="J97" i="8"/>
  <c r="J87" i="8" l="1"/>
  <c r="J63" i="8"/>
  <c r="J79" i="8"/>
  <c r="J32" i="8"/>
  <c r="F86" i="8"/>
  <c r="J86" i="8"/>
  <c r="F78" i="8"/>
  <c r="J78" i="8" s="1"/>
  <c r="J25" i="9"/>
  <c r="E22" i="9"/>
  <c r="F22" i="9"/>
  <c r="E23" i="9"/>
  <c r="D21" i="9"/>
  <c r="J33" i="9"/>
  <c r="J30" i="9"/>
  <c r="F33" i="9"/>
  <c r="E31" i="9"/>
  <c r="E30" i="9"/>
  <c r="J32" i="9"/>
  <c r="K32" i="9"/>
  <c r="D33" i="9"/>
  <c r="K30" i="9"/>
  <c r="I33" i="9"/>
  <c r="E25" i="9"/>
  <c r="E44" i="9" s="1"/>
  <c r="F25" i="9"/>
  <c r="F23" i="9"/>
  <c r="E21" i="9"/>
  <c r="F21" i="9"/>
  <c r="H34" i="9"/>
  <c r="I31" i="9"/>
  <c r="D34" i="9"/>
  <c r="D52" i="9" s="1"/>
  <c r="H31" i="9"/>
  <c r="H32" i="9"/>
  <c r="C50" i="9" s="1"/>
  <c r="D23" i="9"/>
  <c r="I25" i="9"/>
  <c r="K25" i="9"/>
  <c r="D31" i="9"/>
  <c r="E34" i="9"/>
  <c r="I30" i="9"/>
  <c r="D25" i="9"/>
  <c r="C22" i="9"/>
  <c r="F30" i="9"/>
  <c r="I32" i="9"/>
  <c r="D30" i="9"/>
  <c r="I21" i="9"/>
  <c r="K21" i="9"/>
  <c r="D22" i="9"/>
  <c r="D41" i="9" s="1"/>
  <c r="C23" i="9"/>
  <c r="D24" i="9"/>
  <c r="E24" i="9"/>
  <c r="K33" i="9"/>
  <c r="H33" i="9"/>
  <c r="K31" i="9"/>
  <c r="K34" i="9"/>
  <c r="E32" i="9"/>
  <c r="E50" i="9" s="1"/>
  <c r="J21" i="9"/>
  <c r="K23" i="9"/>
  <c r="I24" i="9"/>
  <c r="J24" i="9"/>
  <c r="I22" i="9"/>
  <c r="F24" i="9"/>
  <c r="C24" i="9"/>
  <c r="C43" i="9" s="1"/>
  <c r="C25" i="9"/>
  <c r="E33" i="9"/>
  <c r="E51" i="9" s="1"/>
  <c r="J31" i="9"/>
  <c r="J34" i="9"/>
  <c r="D32" i="9"/>
  <c r="D50" i="9" s="1"/>
  <c r="C31" i="9"/>
  <c r="F32" i="9"/>
  <c r="F50" i="9" s="1"/>
  <c r="H23" i="9"/>
  <c r="H25" i="9"/>
  <c r="K24" i="9"/>
  <c r="H22" i="9"/>
  <c r="J23" i="9"/>
  <c r="F31" i="9"/>
  <c r="C33" i="9"/>
  <c r="C51" i="9" s="1"/>
  <c r="H24" i="9"/>
  <c r="J22" i="9"/>
  <c r="K22" i="9"/>
  <c r="I23" i="9"/>
  <c r="C34" i="9"/>
  <c r="I34" i="9"/>
  <c r="F34" i="9"/>
  <c r="G37" i="3"/>
  <c r="B16" i="11"/>
  <c r="F34" i="3" s="1"/>
  <c r="F37" i="3" s="1"/>
  <c r="D17" i="11"/>
  <c r="H35" i="3" s="1"/>
  <c r="H37" i="3" s="1"/>
  <c r="F24" i="11"/>
  <c r="J28" i="3" s="1"/>
  <c r="F16" i="11"/>
  <c r="J34" i="3" s="1"/>
  <c r="J37" i="3" s="1"/>
  <c r="E24" i="11"/>
  <c r="I28" i="3" s="1"/>
  <c r="E16" i="11"/>
  <c r="I34" i="3" s="1"/>
  <c r="I37" i="3" s="1"/>
  <c r="B23" i="11"/>
  <c r="F27" i="3" s="1"/>
  <c r="F30" i="3" s="1"/>
  <c r="D24" i="11"/>
  <c r="H28" i="3" s="1"/>
  <c r="F23" i="11"/>
  <c r="J27" i="3" s="1"/>
  <c r="E23" i="11"/>
  <c r="I27" i="3" s="1"/>
  <c r="I30" i="3" s="1"/>
  <c r="D23" i="11"/>
  <c r="H27" i="3" s="1"/>
  <c r="H30" i="3" s="1"/>
  <c r="J48" i="8"/>
  <c r="G52" i="8"/>
  <c r="G85" i="8" s="1"/>
  <c r="G21" i="8"/>
  <c r="G77" i="8" s="1"/>
  <c r="J18" i="8"/>
  <c r="I21" i="8"/>
  <c r="I77" i="8" s="1"/>
  <c r="H21" i="8"/>
  <c r="H77" i="8" s="1"/>
  <c r="E52" i="8"/>
  <c r="E85" i="8"/>
  <c r="J17" i="8"/>
  <c r="H52" i="8"/>
  <c r="H85" i="8" s="1"/>
  <c r="J49" i="8"/>
  <c r="F52" i="8"/>
  <c r="F85" i="8" s="1"/>
  <c r="E21" i="8"/>
  <c r="J38" i="3" l="1"/>
  <c r="I67" i="8" s="1"/>
  <c r="I68" i="8" s="1"/>
  <c r="I88" i="8" s="1"/>
  <c r="I36" i="9"/>
  <c r="J36" i="9"/>
  <c r="C49" i="9"/>
  <c r="D49" i="9"/>
  <c r="F52" i="9"/>
  <c r="F43" i="9"/>
  <c r="K27" i="9"/>
  <c r="E52" i="9"/>
  <c r="K36" i="9"/>
  <c r="F49" i="9"/>
  <c r="D36" i="9"/>
  <c r="D48" i="9"/>
  <c r="F40" i="9"/>
  <c r="F27" i="9"/>
  <c r="E42" i="9"/>
  <c r="E27" i="9"/>
  <c r="E40" i="9"/>
  <c r="F41" i="9"/>
  <c r="I27" i="9"/>
  <c r="C52" i="9"/>
  <c r="E43" i="9"/>
  <c r="F48" i="9"/>
  <c r="F36" i="9"/>
  <c r="D42" i="9"/>
  <c r="F42" i="9"/>
  <c r="E36" i="9"/>
  <c r="E48" i="9"/>
  <c r="E41" i="9"/>
  <c r="D40" i="9"/>
  <c r="D27" i="9"/>
  <c r="J27" i="9"/>
  <c r="D43" i="9"/>
  <c r="C41" i="9"/>
  <c r="F44" i="9"/>
  <c r="E49" i="9"/>
  <c r="D51" i="9"/>
  <c r="C44" i="9"/>
  <c r="H21" i="9"/>
  <c r="H27" i="9" s="1"/>
  <c r="H30" i="9"/>
  <c r="H36" i="9" s="1"/>
  <c r="C21" i="9"/>
  <c r="C30" i="9"/>
  <c r="C42" i="9"/>
  <c r="D44" i="9"/>
  <c r="F51" i="9"/>
  <c r="J30" i="3"/>
  <c r="J31" i="3" s="1"/>
  <c r="I36" i="8" s="1"/>
  <c r="I37" i="8" s="1"/>
  <c r="I80" i="8" s="1"/>
  <c r="J52" i="8"/>
  <c r="J36" i="8"/>
  <c r="E77" i="8"/>
  <c r="J77" i="8" s="1"/>
  <c r="J21" i="8"/>
  <c r="J85" i="8"/>
  <c r="J67" i="8"/>
  <c r="J37" i="8"/>
  <c r="J68" i="8"/>
  <c r="C36" i="9" l="1"/>
  <c r="C48" i="9"/>
  <c r="F3" i="3" s="1" a="1"/>
  <c r="C27" i="9"/>
  <c r="C40" i="9"/>
  <c r="F9" i="3" s="1" a="1"/>
  <c r="J80" i="8"/>
  <c r="J88" i="8"/>
  <c r="J9" i="3" l="1"/>
  <c r="I40" i="8" s="1"/>
  <c r="H9" i="3"/>
  <c r="G40" i="8" s="1"/>
  <c r="F9" i="3"/>
  <c r="E40" i="8" s="1"/>
  <c r="F11" i="3"/>
  <c r="E42" i="8" s="1"/>
  <c r="H12" i="3"/>
  <c r="G43" i="8" s="1"/>
  <c r="J12" i="3"/>
  <c r="I43" i="8" s="1"/>
  <c r="H10" i="3"/>
  <c r="G41" i="8" s="1"/>
  <c r="J11" i="3"/>
  <c r="I42" i="8" s="1"/>
  <c r="I10" i="3"/>
  <c r="H41" i="8" s="1"/>
  <c r="J10" i="3"/>
  <c r="I41" i="8" s="1"/>
  <c r="I9" i="3"/>
  <c r="H40" i="8" s="1"/>
  <c r="G10" i="3"/>
  <c r="F41" i="8" s="1"/>
  <c r="H11" i="3"/>
  <c r="G42" i="8" s="1"/>
  <c r="F12" i="3"/>
  <c r="E43" i="8" s="1"/>
  <c r="G12" i="3"/>
  <c r="F43" i="8" s="1"/>
  <c r="I11" i="3"/>
  <c r="H42" i="8" s="1"/>
  <c r="H45" i="8" s="1"/>
  <c r="H84" i="8" s="1"/>
  <c r="H89" i="8" s="1"/>
  <c r="H101" i="8" s="1"/>
  <c r="I12" i="3"/>
  <c r="H43" i="8" s="1"/>
  <c r="G9" i="3"/>
  <c r="F40" i="8" s="1"/>
  <c r="F10" i="3"/>
  <c r="E41" i="8" s="1"/>
  <c r="G11" i="3"/>
  <c r="F42" i="8" s="1"/>
  <c r="J4" i="3"/>
  <c r="I10" i="8" s="1"/>
  <c r="J3" i="3"/>
  <c r="I9" i="8" s="1"/>
  <c r="F6" i="3"/>
  <c r="E12" i="8" s="1"/>
  <c r="H4" i="3"/>
  <c r="G10" i="8" s="1"/>
  <c r="J6" i="3"/>
  <c r="I12" i="8" s="1"/>
  <c r="H6" i="3"/>
  <c r="G12" i="8" s="1"/>
  <c r="I3" i="3"/>
  <c r="H9" i="8" s="1"/>
  <c r="G4" i="3"/>
  <c r="F10" i="8" s="1"/>
  <c r="F3" i="3"/>
  <c r="E9" i="8" s="1"/>
  <c r="G6" i="3"/>
  <c r="F12" i="8" s="1"/>
  <c r="J5" i="3"/>
  <c r="I11" i="8" s="1"/>
  <c r="F5" i="3"/>
  <c r="E11" i="8" s="1"/>
  <c r="J11" i="8" s="1"/>
  <c r="G5" i="3"/>
  <c r="F11" i="8" s="1"/>
  <c r="H5" i="3"/>
  <c r="G11" i="8" s="1"/>
  <c r="I5" i="3"/>
  <c r="H11" i="8" s="1"/>
  <c r="G3" i="3"/>
  <c r="F9" i="8" s="1"/>
  <c r="H3" i="3"/>
  <c r="G9" i="8" s="1"/>
  <c r="I4" i="3"/>
  <c r="H10" i="8" s="1"/>
  <c r="I6" i="3"/>
  <c r="H12" i="8" s="1"/>
  <c r="F4" i="3"/>
  <c r="E10" i="8" s="1"/>
  <c r="J10" i="8" s="1"/>
  <c r="J12" i="8" l="1"/>
  <c r="J43" i="8"/>
  <c r="I14" i="8"/>
  <c r="I76" i="8" s="1"/>
  <c r="I81" i="8" s="1"/>
  <c r="I100" i="8" s="1"/>
  <c r="G14" i="8"/>
  <c r="G76" i="8" s="1"/>
  <c r="G81" i="8" s="1"/>
  <c r="G100" i="8" s="1"/>
  <c r="J9" i="8"/>
  <c r="E14" i="8"/>
  <c r="G45" i="8"/>
  <c r="G84" i="8" s="1"/>
  <c r="G89" i="8" s="1"/>
  <c r="G101" i="8" s="1"/>
  <c r="F14" i="8"/>
  <c r="F76" i="8" s="1"/>
  <c r="F81" i="8" s="1"/>
  <c r="F100" i="8" s="1"/>
  <c r="J42" i="8"/>
  <c r="H14" i="8"/>
  <c r="H76" i="8" s="1"/>
  <c r="H81" i="8" s="1"/>
  <c r="H100" i="8" s="1"/>
  <c r="J41" i="8"/>
  <c r="E45" i="8"/>
  <c r="J40" i="8"/>
  <c r="F45" i="8"/>
  <c r="F84" i="8" s="1"/>
  <c r="F89" i="8" s="1"/>
  <c r="F101" i="8" s="1"/>
  <c r="I45" i="8"/>
  <c r="I84" i="8" s="1"/>
  <c r="I89" i="8" s="1"/>
  <c r="I101" i="8" s="1"/>
  <c r="J14" i="8" l="1"/>
  <c r="E76" i="8"/>
  <c r="J45" i="8"/>
  <c r="E84" i="8"/>
  <c r="E81" i="8" l="1"/>
  <c r="J76" i="8"/>
  <c r="J84" i="8"/>
  <c r="E89" i="8"/>
  <c r="E101" i="8" l="1"/>
  <c r="J101" i="8" s="1"/>
  <c r="J89" i="8"/>
  <c r="E100" i="8"/>
  <c r="J100" i="8" s="1"/>
  <c r="J81" i="8"/>
</calcChain>
</file>

<file path=xl/sharedStrings.xml><?xml version="1.0" encoding="utf-8"?>
<sst xmlns="http://schemas.openxmlformats.org/spreadsheetml/2006/main" count="1011" uniqueCount="290">
  <si>
    <t>Totex</t>
  </si>
  <si>
    <t>AACE</t>
  </si>
  <si>
    <t>Optimism Bias</t>
  </si>
  <si>
    <t>Water</t>
  </si>
  <si>
    <t>Waste</t>
  </si>
  <si>
    <t>Retail</t>
  </si>
  <si>
    <t>Bio</t>
  </si>
  <si>
    <t>Totex (outcome of monte carlo analysis)</t>
  </si>
  <si>
    <t>P90</t>
  </si>
  <si>
    <t>P10</t>
  </si>
  <si>
    <t>Phasing allocations</t>
  </si>
  <si>
    <t>2025-26</t>
  </si>
  <si>
    <t>2026-27</t>
  </si>
  <si>
    <t>2027-28</t>
  </si>
  <si>
    <t>2028-29</t>
  </si>
  <si>
    <t>2029-30</t>
  </si>
  <si>
    <t>Check</t>
  </si>
  <si>
    <t>P90 - average</t>
  </si>
  <si>
    <t>P10 - average</t>
  </si>
  <si>
    <t>ODIs</t>
  </si>
  <si>
    <t>P90 (outcome of monte carlo analysis)</t>
  </si>
  <si>
    <t>WR</t>
  </si>
  <si>
    <t>WN+</t>
  </si>
  <si>
    <t>WNN+</t>
  </si>
  <si>
    <t>BIO</t>
  </si>
  <si>
    <t>P10 (outcome of monte carlo analysis)</t>
  </si>
  <si>
    <t>PCDs</t>
  </si>
  <si>
    <t>Wholesale water costs</t>
  </si>
  <si>
    <t>Wholesale wastewater costs</t>
  </si>
  <si>
    <t xml:space="preserve">Retail costs </t>
  </si>
  <si>
    <t>Bioresources costs</t>
  </si>
  <si>
    <t>Totex high case</t>
  </si>
  <si>
    <t xml:space="preserve">Wholesale water costs - high case </t>
  </si>
  <si>
    <t>£m</t>
  </si>
  <si>
    <t xml:space="preserve">Wholesale wastewater costs - high case </t>
  </si>
  <si>
    <t xml:space="preserve">Retail costs - high case </t>
  </si>
  <si>
    <t xml:space="preserve">Bioresources costs - high case </t>
  </si>
  <si>
    <t>Totex low case</t>
  </si>
  <si>
    <t xml:space="preserve">Wholesale water costs - low case </t>
  </si>
  <si>
    <t xml:space="preserve">Wholesale wastewater costs - low case </t>
  </si>
  <si>
    <t xml:space="preserve">Retail costs - low case </t>
  </si>
  <si>
    <t xml:space="preserve">Bioresources costs - low case  </t>
  </si>
  <si>
    <t>ODIs high case</t>
  </si>
  <si>
    <t xml:space="preserve">Water ODIs - high case </t>
  </si>
  <si>
    <t xml:space="preserve">Wastewater ODIs - high case </t>
  </si>
  <si>
    <t xml:space="preserve">Retail ODIs - high case </t>
  </si>
  <si>
    <t xml:space="preserve">Additional control ODIs - high case </t>
  </si>
  <si>
    <t>ODIs low case</t>
  </si>
  <si>
    <t xml:space="preserve">Water ODIs - low case </t>
  </si>
  <si>
    <t xml:space="preserve">Wastewater ODIs - low case </t>
  </si>
  <si>
    <t xml:space="preserve">Retail ODIs - low case </t>
  </si>
  <si>
    <t xml:space="preserve">Additional control - low case </t>
  </si>
  <si>
    <t>PCDs (other) high case</t>
  </si>
  <si>
    <t>Total</t>
  </si>
  <si>
    <t>PCDs (other) low case</t>
  </si>
  <si>
    <t>Financing</t>
  </si>
  <si>
    <t>Total Debt</t>
  </si>
  <si>
    <t>Index Linked portion</t>
  </si>
  <si>
    <t>P90 Shock</t>
  </si>
  <si>
    <t>%</t>
  </si>
  <si>
    <t>P10 Shock</t>
  </si>
  <si>
    <t>Cumulative cash balance</t>
  </si>
  <si>
    <t>Refinancing</t>
  </si>
  <si>
    <t>Total New Debt</t>
  </si>
  <si>
    <t>Adj to shock for BB rated debt</t>
  </si>
  <si>
    <t>Customer measures of experience scenarios</t>
  </si>
  <si>
    <t>C/D Mex</t>
  </si>
  <si>
    <t>BR Mex</t>
  </si>
  <si>
    <t>P10/ low case</t>
  </si>
  <si>
    <t>P90/ high case</t>
  </si>
  <si>
    <t>Real revenue</t>
  </si>
  <si>
    <t>C-MeX</t>
  </si>
  <si>
    <t>D-Mex</t>
  </si>
  <si>
    <t>BR-Mex</t>
  </si>
  <si>
    <t>Revenue &amp; other impacts</t>
  </si>
  <si>
    <t>P10/ low case - revenue only</t>
  </si>
  <si>
    <t>P10/ low case - other</t>
  </si>
  <si>
    <t>P90/ high case - other</t>
  </si>
  <si>
    <t>Regulated equity</t>
  </si>
  <si>
    <t>REQ</t>
  </si>
  <si>
    <t xml:space="preserve">Other - Please specify </t>
  </si>
  <si>
    <t>Revenue</t>
  </si>
  <si>
    <t xml:space="preserve">P10 </t>
  </si>
  <si>
    <t xml:space="preserve">Wholesale Totex RoRE </t>
  </si>
  <si>
    <t>Retail Totex RoRE</t>
  </si>
  <si>
    <t>Outcome delivery incentives RoRE</t>
  </si>
  <si>
    <t xml:space="preserve">Financing RoRE </t>
  </si>
  <si>
    <t xml:space="preserve">Customer measures of experience RoRE </t>
  </si>
  <si>
    <t>Revenue RoRE</t>
  </si>
  <si>
    <t>PCD RoRE</t>
  </si>
  <si>
    <t>Total RoRE</t>
  </si>
  <si>
    <t>RR30</t>
  </si>
  <si>
    <t>Ofwat Bon Numbers</t>
  </si>
  <si>
    <t>Wessex Water</t>
  </si>
  <si>
    <t>RORE Analysis</t>
  </si>
  <si>
    <t>Line Description</t>
  </si>
  <si>
    <t>Units</t>
  </si>
  <si>
    <t>DPs</t>
  </si>
  <si>
    <t xml:space="preserve">Average </t>
  </si>
  <si>
    <t>PR24 BP reference</t>
  </si>
  <si>
    <t>2025-30</t>
  </si>
  <si>
    <t>Totex scenarios - high case</t>
  </si>
  <si>
    <t>RR30.1</t>
  </si>
  <si>
    <t>RR30_001_PR24</t>
  </si>
  <si>
    <t>RR30.2</t>
  </si>
  <si>
    <t>RR30_002_PR24</t>
  </si>
  <si>
    <t>RR30.3</t>
  </si>
  <si>
    <t>RR30_003_PR24</t>
  </si>
  <si>
    <t>RR30.4</t>
  </si>
  <si>
    <t>RR30_004_PR24</t>
  </si>
  <si>
    <t xml:space="preserve">Additional control costs - high case </t>
  </si>
  <si>
    <t>RR30.5</t>
  </si>
  <si>
    <t>RR30_005_PR24</t>
  </si>
  <si>
    <t xml:space="preserve">Totex scenarios - high case ~ total </t>
  </si>
  <si>
    <t>RR30.6</t>
  </si>
  <si>
    <t>RR30_006_PR24</t>
  </si>
  <si>
    <t>Outcome Delivery Incentives scenarios - high case</t>
  </si>
  <si>
    <t>RR30.7</t>
  </si>
  <si>
    <t>RR30_007_PR24</t>
  </si>
  <si>
    <t>RR30.8</t>
  </si>
  <si>
    <t>RR30_008_PR24</t>
  </si>
  <si>
    <t>RR30.9</t>
  </si>
  <si>
    <t>RR30_009_PR24</t>
  </si>
  <si>
    <t>RR30.10</t>
  </si>
  <si>
    <t>RR30_010_PR24</t>
  </si>
  <si>
    <t xml:space="preserve">Outcome Delivery Incentives scenarios - high case ~ total </t>
  </si>
  <si>
    <t>RR30.11</t>
  </si>
  <si>
    <t>RR30_011_PR24</t>
  </si>
  <si>
    <t>Financing scenarios - high case</t>
  </si>
  <si>
    <t xml:space="preserve">New debt issuance - high case </t>
  </si>
  <si>
    <t>RR30.12</t>
  </si>
  <si>
    <t>RR30_012_PR24</t>
  </si>
  <si>
    <t xml:space="preserve">Inflation - high case </t>
  </si>
  <si>
    <t>RR30.13</t>
  </si>
  <si>
    <t>RR30_013_PR24</t>
  </si>
  <si>
    <t xml:space="preserve">Financing scenarios - high case ~ total </t>
  </si>
  <si>
    <t>RR30.14</t>
  </si>
  <si>
    <t>RR30_014_PR24</t>
  </si>
  <si>
    <t>Customer measures of experience scenarios - high case</t>
  </si>
  <si>
    <t xml:space="preserve">C-MeX - high case </t>
  </si>
  <si>
    <t>RR30.15</t>
  </si>
  <si>
    <t>RR30_015_PR24</t>
  </si>
  <si>
    <t xml:space="preserve">D-Mex - high case </t>
  </si>
  <si>
    <t>RR30.16</t>
  </si>
  <si>
    <t>RR30_016_PR24</t>
  </si>
  <si>
    <t xml:space="preserve">BR-Mex - high case </t>
  </si>
  <si>
    <t>RR30.17</t>
  </si>
  <si>
    <t>RR30_017_PR24</t>
  </si>
  <si>
    <t xml:space="preserve">Customer measures of experience scenarios - high case ~ total </t>
  </si>
  <si>
    <t>RR30.18</t>
  </si>
  <si>
    <t>RR30_018_PR24</t>
  </si>
  <si>
    <t>Revenue &amp; other impacts - high case</t>
  </si>
  <si>
    <t xml:space="preserve">Revenue - high case </t>
  </si>
  <si>
    <t>RR30.19</t>
  </si>
  <si>
    <t>RR30_019_PR24</t>
  </si>
  <si>
    <t xml:space="preserve">Other - high case - Please specify </t>
  </si>
  <si>
    <t>RR30.20</t>
  </si>
  <si>
    <t>RR30_020_PR24</t>
  </si>
  <si>
    <t xml:space="preserve">Revenue &amp; other - high case ~ total </t>
  </si>
  <si>
    <t>RR30.21</t>
  </si>
  <si>
    <t>RR30_021_PR24</t>
  </si>
  <si>
    <t>Totex scenarios - low case</t>
  </si>
  <si>
    <t>RR30.22</t>
  </si>
  <si>
    <t>RR30_022_PR24</t>
  </si>
  <si>
    <t>RR30.23</t>
  </si>
  <si>
    <t>RR30_023_PR24</t>
  </si>
  <si>
    <t>RR30.24</t>
  </si>
  <si>
    <t>RR30_024_PR24</t>
  </si>
  <si>
    <t>RR30.25</t>
  </si>
  <si>
    <t>RR30_025_PR24</t>
  </si>
  <si>
    <t xml:space="preserve">Additional control costs - low case </t>
  </si>
  <si>
    <t>RR30.26</t>
  </si>
  <si>
    <t>RR30_026_PR24</t>
  </si>
  <si>
    <t xml:space="preserve">Totex scenarios - low case ~ total </t>
  </si>
  <si>
    <t>RR30.27</t>
  </si>
  <si>
    <t>RR30_027_PR24</t>
  </si>
  <si>
    <t>Outcome Delivery Incentives scenarios - low case</t>
  </si>
  <si>
    <t>RR30.28</t>
  </si>
  <si>
    <t>RR30_028_PR24</t>
  </si>
  <si>
    <t>RR30.29</t>
  </si>
  <si>
    <t>RR30_029_PR24</t>
  </si>
  <si>
    <t>RR30.30</t>
  </si>
  <si>
    <t>RR30_030_PR24</t>
  </si>
  <si>
    <t>RR30.31</t>
  </si>
  <si>
    <t>RR30_031_PR24</t>
  </si>
  <si>
    <t xml:space="preserve">Outcome Delivery Incentives scenario - low case ~ total </t>
  </si>
  <si>
    <t>RR30.32</t>
  </si>
  <si>
    <t>RR30_032_PR24</t>
  </si>
  <si>
    <t>Financing scenarios - low case</t>
  </si>
  <si>
    <t xml:space="preserve">New debt issuance - low case </t>
  </si>
  <si>
    <t>RR30.33</t>
  </si>
  <si>
    <t>RR30_033_PR24</t>
  </si>
  <si>
    <t xml:space="preserve">Inflation - low case </t>
  </si>
  <si>
    <t>RR30.34</t>
  </si>
  <si>
    <t>RR30_034_PR24</t>
  </si>
  <si>
    <t xml:space="preserve">Financing scenarios - low case ~ total </t>
  </si>
  <si>
    <t>RR30.35</t>
  </si>
  <si>
    <t>RR30_035_PR24</t>
  </si>
  <si>
    <t>Customer measures of experience scenarios - low case</t>
  </si>
  <si>
    <t xml:space="preserve">C-MeX - low case </t>
  </si>
  <si>
    <t>RR30.36</t>
  </si>
  <si>
    <t>RR30_036_PR24</t>
  </si>
  <si>
    <t xml:space="preserve">D-MeX - low case </t>
  </si>
  <si>
    <t>RR30.37</t>
  </si>
  <si>
    <t>RR30_037_PR24</t>
  </si>
  <si>
    <t xml:space="preserve">BR-MeX - low case  </t>
  </si>
  <si>
    <t>RR30.38</t>
  </si>
  <si>
    <t>RR30_038_PR24</t>
  </si>
  <si>
    <t xml:space="preserve">Customer measures of experience - low case ~ total </t>
  </si>
  <si>
    <t>RR30.39</t>
  </si>
  <si>
    <t>RR30_039_PR24</t>
  </si>
  <si>
    <t>Revenue &amp; other - low case</t>
  </si>
  <si>
    <t xml:space="preserve">Revenue - low case </t>
  </si>
  <si>
    <t>RR30.40</t>
  </si>
  <si>
    <t>RR30_040_PR24</t>
  </si>
  <si>
    <t xml:space="preserve">Other - low case - Please specify </t>
  </si>
  <si>
    <t>RR30.41</t>
  </si>
  <si>
    <t>RR30_041_PR24</t>
  </si>
  <si>
    <t xml:space="preserve">Revenue &amp; other - low case ~ total </t>
  </si>
  <si>
    <t>RR30.42</t>
  </si>
  <si>
    <t>RR30_042_PR24</t>
  </si>
  <si>
    <t>Regulated Equity</t>
  </si>
  <si>
    <t xml:space="preserve">Average Regulatory Capital Value (RCV) - financial model output </t>
  </si>
  <si>
    <t>RR30.43</t>
  </si>
  <si>
    <t>RR30_043_PR24</t>
  </si>
  <si>
    <t>Notional gearing</t>
  </si>
  <si>
    <t>RR30.44</t>
  </si>
  <si>
    <t>RR30_044_PR24</t>
  </si>
  <si>
    <t xml:space="preserve">Average regulated equity </t>
  </si>
  <si>
    <t>RR30.45</t>
  </si>
  <si>
    <t>RR30_045_PR24</t>
  </si>
  <si>
    <t>RoRE - high case</t>
  </si>
  <si>
    <t>Totex RoRE - high case</t>
  </si>
  <si>
    <t>RR30.46</t>
  </si>
  <si>
    <t>RR30_046_PR24</t>
  </si>
  <si>
    <t>Outcome delivery incentives RoRE - high case</t>
  </si>
  <si>
    <t>RR30.47</t>
  </si>
  <si>
    <t>RR30_047_PR24</t>
  </si>
  <si>
    <t>Financing RoRE - high case</t>
  </si>
  <si>
    <t>RR30.48</t>
  </si>
  <si>
    <t>RR30_048_PR24</t>
  </si>
  <si>
    <t>Customer measures of experience RoRE - high case</t>
  </si>
  <si>
    <t>RR30.49</t>
  </si>
  <si>
    <t>RR30_049_PR24</t>
  </si>
  <si>
    <t>Revenue &amp; other RoRE - high case</t>
  </si>
  <si>
    <t>RR30.50</t>
  </si>
  <si>
    <t>RR30_050_PR24</t>
  </si>
  <si>
    <t>RoRE - high case ~ total</t>
  </si>
  <si>
    <t>RR30.51</t>
  </si>
  <si>
    <t>RR30_051_PR24</t>
  </si>
  <si>
    <t>RoRE - low case</t>
  </si>
  <si>
    <t>Totex RoRE - low case</t>
  </si>
  <si>
    <t>RR30.52</t>
  </si>
  <si>
    <t>RR30_052_PR24</t>
  </si>
  <si>
    <t>Outcome delivery incentives RoRE - low case</t>
  </si>
  <si>
    <t>RR30.53</t>
  </si>
  <si>
    <t>RR30_053_PR24</t>
  </si>
  <si>
    <t>Financing RoRE - low case</t>
  </si>
  <si>
    <t>RR30.54</t>
  </si>
  <si>
    <t>RR30_054_PR24</t>
  </si>
  <si>
    <t>Customer measures of experience RoRE - low case</t>
  </si>
  <si>
    <t>RR30.55</t>
  </si>
  <si>
    <t>RR30_055_PR24</t>
  </si>
  <si>
    <t>Revenue &amp; other RoRE - low case</t>
  </si>
  <si>
    <t>RR30.56</t>
  </si>
  <si>
    <t>RR30_056_PR24</t>
  </si>
  <si>
    <t>RoRE - low case ~ total</t>
  </si>
  <si>
    <t>RR30.57</t>
  </si>
  <si>
    <t>RR30_057_PR24</t>
  </si>
  <si>
    <t>Impact of proposed uncertainty mechanisms</t>
  </si>
  <si>
    <t xml:space="preserve">Uncertainty mechanisms - high case </t>
  </si>
  <si>
    <t>RR30.58</t>
  </si>
  <si>
    <t>RR30_058_PR24</t>
  </si>
  <si>
    <t xml:space="preserve">Uncertainty mechanisms - low case </t>
  </si>
  <si>
    <t>RR30.59</t>
  </si>
  <si>
    <t>RR30_059_PR24</t>
  </si>
  <si>
    <t>RoRE - impact of proposed uncertainty mechanisms</t>
  </si>
  <si>
    <t>RoRE impact of proposed uncertainty mechanisms - high case</t>
  </si>
  <si>
    <t>RR30.60</t>
  </si>
  <si>
    <t>RR30_060_PR24</t>
  </si>
  <si>
    <t>RoRE impact of proposed uncertainty mechanisms - low case</t>
  </si>
  <si>
    <t>RR30.61</t>
  </si>
  <si>
    <t>RR30_061_PR24</t>
  </si>
  <si>
    <t>RoRE - total post uncertainty mechanisms</t>
  </si>
  <si>
    <t>Total RoRE post proposed uncertainty mechanisms - high case</t>
  </si>
  <si>
    <t>RR30.62</t>
  </si>
  <si>
    <t>RR30_062_PR24</t>
  </si>
  <si>
    <t>Total RoRE post proposed uncertainty mechanisms - low case</t>
  </si>
  <si>
    <t>RR30.63</t>
  </si>
  <si>
    <t>RR30_063_PR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-&quot;£&quot;* #,##0.00_-;\-&quot;£&quot;* #,##0.00_-;_-&quot;£&quot;* &quot;-&quot;??_-;_-@_-"/>
    <numFmt numFmtId="165" formatCode="_-* #,##0.00_-;\-* #,##0.00_-;_-* &quot;-&quot;??_-;_-@_-"/>
    <numFmt numFmtId="166" formatCode="#,##0_);\(#,##0\);&quot;-  &quot;;&quot; &quot;@&quot; &quot;"/>
    <numFmt numFmtId="167" formatCode="0.000"/>
    <numFmt numFmtId="168" formatCode="0.00%_);\-0.00%_);&quot;-  &quot;;&quot; &quot;@&quot; &quot;"/>
    <numFmt numFmtId="169" formatCode="#,##0.000"/>
    <numFmt numFmtId="170" formatCode="&quot;£&quot;#,##0.00"/>
    <numFmt numFmtId="171" formatCode="_-&quot;£&quot;* #,##0.0_-;\-&quot;£&quot;* #,##0.0_-;_-&quot;£&quot;* &quot;-&quot;??_-;_-@_-"/>
    <numFmt numFmtId="172" formatCode="&quot;£&quot;#,##0.0"/>
    <numFmt numFmtId="173" formatCode="0.0"/>
    <numFmt numFmtId="174" formatCode="0.0%"/>
  </numFmts>
  <fonts count="15">
    <font>
      <sz val="11"/>
      <color theme="1"/>
      <name val="Arial"/>
      <family val="2"/>
    </font>
    <font>
      <sz val="11"/>
      <color theme="1"/>
      <name val="Arial"/>
      <family val="2"/>
    </font>
    <font>
      <b/>
      <sz val="13"/>
      <color theme="3"/>
      <name val="Arial"/>
      <family val="2"/>
    </font>
    <font>
      <b/>
      <sz val="11"/>
      <color theme="1"/>
      <name val="Arial"/>
      <family val="2"/>
    </font>
    <font>
      <sz val="12"/>
      <color rgb="FF000000"/>
      <name val="Arial"/>
      <family val="2"/>
    </font>
    <font>
      <sz val="12"/>
      <color theme="1"/>
      <name val="Arial"/>
      <family val="2"/>
    </font>
    <font>
      <sz val="15"/>
      <color theme="1"/>
      <name val="Arial"/>
      <family val="2"/>
    </font>
    <font>
      <sz val="15"/>
      <color rgb="FF003479"/>
      <name val="Arial"/>
      <family val="2"/>
    </font>
    <font>
      <b/>
      <sz val="15"/>
      <color rgb="FFFFFFFF"/>
      <name val="Arial"/>
      <family val="2"/>
    </font>
    <font>
      <sz val="12"/>
      <color rgb="FF0078C9"/>
      <name val="Arial"/>
      <family val="2"/>
    </font>
    <font>
      <sz val="12"/>
      <color rgb="FF002664"/>
      <name val="Arial"/>
      <family val="2"/>
    </font>
    <font>
      <b/>
      <sz val="12"/>
      <color theme="3"/>
      <name val="Arial"/>
      <family val="2"/>
    </font>
    <font>
      <sz val="9"/>
      <color theme="1"/>
      <name val="Arial"/>
      <family val="2"/>
    </font>
    <font>
      <b/>
      <sz val="11"/>
      <color rgb="FF971B2F"/>
      <name val="Arial"/>
      <family val="2"/>
    </font>
    <font>
      <sz val="11"/>
      <color rgb="FF3F3F76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FCC99"/>
      </patternFill>
    </fill>
  </fills>
  <borders count="25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/>
      <diagonal/>
    </border>
    <border>
      <left style="thin">
        <color rgb="FF808080"/>
      </left>
      <right style="thin">
        <color rgb="FF808080"/>
      </right>
      <top style="medium">
        <color rgb="FF808080"/>
      </top>
      <bottom/>
      <diagonal/>
    </border>
    <border>
      <left style="thin">
        <color rgb="FF808080"/>
      </left>
      <right/>
      <top style="medium">
        <color rgb="FF808080"/>
      </top>
      <bottom style="thin">
        <color rgb="FF808080"/>
      </bottom>
      <diagonal/>
    </border>
    <border>
      <left/>
      <right/>
      <top style="medium">
        <color rgb="FF808080"/>
      </top>
      <bottom style="thin">
        <color rgb="FF808080"/>
      </bottom>
      <diagonal/>
    </border>
    <border>
      <left/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/>
      <diagonal/>
    </border>
    <border>
      <left style="medium">
        <color rgb="FF808080"/>
      </left>
      <right style="thin">
        <color rgb="FF808080"/>
      </right>
      <top/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/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808080"/>
      </left>
      <right style="medium">
        <color rgb="FF808080"/>
      </right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/>
      <bottom style="medium">
        <color rgb="FF808080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1" fillId="0" borderId="0"/>
    <xf numFmtId="0" fontId="1" fillId="0" borderId="0"/>
    <xf numFmtId="166" fontId="1" fillId="0" borderId="0" applyFont="0" applyFill="0" applyBorder="0" applyProtection="0">
      <alignment vertical="top"/>
    </xf>
    <xf numFmtId="168" fontId="1" fillId="0" borderId="0" applyFont="0" applyFill="0" applyBorder="0" applyProtection="0">
      <alignment vertical="top"/>
    </xf>
    <xf numFmtId="0" fontId="12" fillId="9" borderId="0" applyBorder="0"/>
    <xf numFmtId="165" fontId="1" fillId="0" borderId="0" applyFont="0" applyFill="0" applyBorder="0" applyAlignment="0" applyProtection="0"/>
    <xf numFmtId="0" fontId="14" fillId="10" borderId="23" applyNumberFormat="0" applyAlignment="0" applyProtection="0"/>
  </cellStyleXfs>
  <cellXfs count="74">
    <xf numFmtId="0" fontId="0" fillId="0" borderId="0" xfId="0"/>
    <xf numFmtId="0" fontId="4" fillId="2" borderId="2" xfId="3" applyFont="1" applyFill="1" applyBorder="1" applyAlignment="1" applyProtection="1">
      <alignment horizontal="left" vertical="center"/>
      <protection locked="0"/>
    </xf>
    <xf numFmtId="0" fontId="3" fillId="0" borderId="0" xfId="0" applyFont="1" applyAlignment="1">
      <alignment horizontal="center" vertical="center"/>
    </xf>
    <xf numFmtId="0" fontId="0" fillId="3" borderId="0" xfId="0" applyFill="1"/>
    <xf numFmtId="0" fontId="3" fillId="0" borderId="0" xfId="0" applyFont="1"/>
    <xf numFmtId="0" fontId="6" fillId="2" borderId="0" xfId="0" applyFont="1" applyFill="1" applyAlignment="1" applyProtection="1">
      <alignment vertical="center"/>
      <protection locked="0"/>
    </xf>
    <xf numFmtId="0" fontId="6" fillId="0" borderId="0" xfId="0" applyFont="1" applyAlignment="1" applyProtection="1">
      <alignment vertical="center"/>
      <protection locked="0"/>
    </xf>
    <xf numFmtId="0" fontId="0" fillId="2" borderId="0" xfId="0" applyFill="1" applyAlignment="1" applyProtection="1">
      <alignment vertical="center"/>
      <protection locked="0"/>
    </xf>
    <xf numFmtId="166" fontId="0" fillId="2" borderId="0" xfId="5" applyFont="1" applyFill="1" applyBorder="1" applyAlignment="1" applyProtection="1">
      <alignment vertical="center"/>
      <protection locked="0"/>
    </xf>
    <xf numFmtId="0" fontId="0" fillId="0" borderId="0" xfId="0" applyAlignment="1" applyProtection="1">
      <alignment vertical="center"/>
      <protection locked="0"/>
    </xf>
    <xf numFmtId="0" fontId="9" fillId="5" borderId="8" xfId="3" applyFont="1" applyFill="1" applyBorder="1" applyAlignment="1" applyProtection="1">
      <alignment horizontal="center" vertical="center" wrapText="1"/>
      <protection locked="0"/>
    </xf>
    <xf numFmtId="0" fontId="5" fillId="2" borderId="0" xfId="0" applyFont="1" applyFill="1" applyAlignment="1" applyProtection="1">
      <alignment vertical="center"/>
      <protection locked="0"/>
    </xf>
    <xf numFmtId="166" fontId="5" fillId="2" borderId="0" xfId="5" applyFont="1" applyFill="1" applyBorder="1" applyAlignment="1" applyProtection="1">
      <alignment vertical="center"/>
      <protection locked="0"/>
    </xf>
    <xf numFmtId="0" fontId="9" fillId="5" borderId="12" xfId="3" applyFont="1" applyFill="1" applyBorder="1" applyAlignment="1" applyProtection="1">
      <alignment horizontal="center" vertical="center" wrapText="1"/>
      <protection locked="0"/>
    </xf>
    <xf numFmtId="0" fontId="9" fillId="5" borderId="13" xfId="3" applyFont="1" applyFill="1" applyBorder="1" applyAlignment="1" applyProtection="1">
      <alignment horizontal="center" vertical="center" wrapText="1"/>
      <protection locked="0"/>
    </xf>
    <xf numFmtId="0" fontId="5" fillId="2" borderId="0" xfId="3" applyFont="1" applyFill="1" applyAlignment="1" applyProtection="1">
      <alignment vertical="center"/>
      <protection locked="0"/>
    </xf>
    <xf numFmtId="0" fontId="9" fillId="5" borderId="9" xfId="3" applyFont="1" applyFill="1" applyBorder="1" applyAlignment="1" applyProtection="1">
      <alignment horizontal="left" vertical="center"/>
      <protection locked="0"/>
    </xf>
    <xf numFmtId="167" fontId="5" fillId="2" borderId="0" xfId="3" applyNumberFormat="1" applyFont="1" applyFill="1" applyAlignment="1" applyProtection="1">
      <alignment vertical="center"/>
      <protection locked="0"/>
    </xf>
    <xf numFmtId="0" fontId="4" fillId="2" borderId="15" xfId="3" applyFont="1" applyFill="1" applyBorder="1" applyAlignment="1" applyProtection="1">
      <alignment horizontal="left" vertical="center"/>
      <protection locked="0"/>
    </xf>
    <xf numFmtId="0" fontId="4" fillId="2" borderId="16" xfId="3" applyFont="1" applyFill="1" applyBorder="1" applyAlignment="1" applyProtection="1">
      <alignment horizontal="center" vertical="center"/>
      <protection locked="0"/>
    </xf>
    <xf numFmtId="169" fontId="4" fillId="7" borderId="16" xfId="6" applyNumberFormat="1" applyFont="1" applyFill="1" applyBorder="1" applyAlignment="1" applyProtection="1">
      <alignment horizontal="center" vertical="center"/>
      <protection locked="0"/>
    </xf>
    <xf numFmtId="169" fontId="4" fillId="8" borderId="8" xfId="3" applyNumberFormat="1" applyFont="1" applyFill="1" applyBorder="1" applyAlignment="1" applyProtection="1">
      <alignment horizontal="center" vertical="center"/>
      <protection locked="0"/>
    </xf>
    <xf numFmtId="0" fontId="10" fillId="2" borderId="17" xfId="2" applyFont="1" applyFill="1" applyBorder="1" applyAlignment="1" applyProtection="1">
      <alignment horizontal="center" vertical="center" wrapText="1"/>
      <protection locked="0"/>
    </xf>
    <xf numFmtId="0" fontId="4" fillId="2" borderId="18" xfId="3" applyFont="1" applyFill="1" applyBorder="1" applyAlignment="1" applyProtection="1">
      <alignment horizontal="left" vertical="center"/>
      <protection locked="0"/>
    </xf>
    <xf numFmtId="0" fontId="4" fillId="2" borderId="19" xfId="3" applyFont="1" applyFill="1" applyBorder="1" applyAlignment="1" applyProtection="1">
      <alignment horizontal="center" vertical="center"/>
      <protection locked="0"/>
    </xf>
    <xf numFmtId="169" fontId="4" fillId="7" borderId="19" xfId="6" applyNumberFormat="1" applyFont="1" applyFill="1" applyBorder="1" applyAlignment="1" applyProtection="1">
      <alignment horizontal="center" vertical="center"/>
      <protection locked="0"/>
    </xf>
    <xf numFmtId="169" fontId="4" fillId="8" borderId="20" xfId="3" applyNumberFormat="1" applyFont="1" applyFill="1" applyBorder="1" applyAlignment="1" applyProtection="1">
      <alignment horizontal="center" vertical="center"/>
      <protection locked="0"/>
    </xf>
    <xf numFmtId="0" fontId="10" fillId="2" borderId="21" xfId="2" applyFont="1" applyFill="1" applyBorder="1" applyAlignment="1" applyProtection="1">
      <alignment horizontal="center" vertical="center" wrapText="1"/>
      <protection locked="0"/>
    </xf>
    <xf numFmtId="0" fontId="4" fillId="2" borderId="12" xfId="3" applyFont="1" applyFill="1" applyBorder="1" applyAlignment="1" applyProtection="1">
      <alignment horizontal="center" vertical="center"/>
      <protection locked="0"/>
    </xf>
    <xf numFmtId="169" fontId="4" fillId="8" borderId="12" xfId="6" applyNumberFormat="1" applyFont="1" applyFill="1" applyBorder="1" applyAlignment="1" applyProtection="1">
      <alignment horizontal="center" vertical="center"/>
      <protection locked="0"/>
    </xf>
    <xf numFmtId="169" fontId="4" fillId="8" borderId="13" xfId="3" applyNumberFormat="1" applyFont="1" applyFill="1" applyBorder="1" applyAlignment="1" applyProtection="1">
      <alignment horizontal="center" vertical="center"/>
      <protection locked="0"/>
    </xf>
    <xf numFmtId="0" fontId="10" fillId="2" borderId="22" xfId="2" applyFont="1" applyFill="1" applyBorder="1" applyAlignment="1" applyProtection="1">
      <alignment horizontal="center" vertical="center" wrapText="1"/>
      <protection locked="0"/>
    </xf>
    <xf numFmtId="0" fontId="11" fillId="2" borderId="0" xfId="2" applyFont="1" applyFill="1" applyBorder="1" applyAlignment="1" applyProtection="1">
      <alignment vertical="center" wrapText="1"/>
      <protection locked="0"/>
    </xf>
    <xf numFmtId="0" fontId="5" fillId="2" borderId="0" xfId="7" applyFont="1" applyFill="1" applyBorder="1" applyAlignment="1" applyProtection="1">
      <alignment horizontal="center" vertical="center"/>
      <protection locked="0"/>
    </xf>
    <xf numFmtId="9" fontId="4" fillId="7" borderId="19" xfId="6" applyNumberFormat="1" applyFont="1" applyFill="1" applyBorder="1" applyAlignment="1" applyProtection="1">
      <alignment horizontal="center" vertical="center"/>
      <protection locked="0"/>
    </xf>
    <xf numFmtId="9" fontId="4" fillId="8" borderId="20" xfId="3" applyNumberFormat="1" applyFont="1" applyFill="1" applyBorder="1" applyAlignment="1" applyProtection="1">
      <alignment horizontal="center" vertical="center"/>
      <protection locked="0"/>
    </xf>
    <xf numFmtId="10" fontId="4" fillId="8" borderId="16" xfId="6" applyNumberFormat="1" applyFont="1" applyFill="1" applyBorder="1" applyAlignment="1" applyProtection="1">
      <alignment horizontal="center" vertical="center"/>
      <protection locked="0"/>
    </xf>
    <xf numFmtId="10" fontId="4" fillId="8" borderId="8" xfId="3" applyNumberFormat="1" applyFont="1" applyFill="1" applyBorder="1" applyAlignment="1" applyProtection="1">
      <alignment horizontal="center" vertical="center"/>
      <protection locked="0"/>
    </xf>
    <xf numFmtId="10" fontId="4" fillId="8" borderId="19" xfId="6" applyNumberFormat="1" applyFont="1" applyFill="1" applyBorder="1" applyAlignment="1" applyProtection="1">
      <alignment horizontal="center" vertical="center"/>
      <protection locked="0"/>
    </xf>
    <xf numFmtId="10" fontId="4" fillId="8" borderId="20" xfId="3" applyNumberFormat="1" applyFont="1" applyFill="1" applyBorder="1" applyAlignment="1" applyProtection="1">
      <alignment horizontal="center" vertical="center"/>
      <protection locked="0"/>
    </xf>
    <xf numFmtId="10" fontId="4" fillId="8" borderId="12" xfId="6" applyNumberFormat="1" applyFont="1" applyFill="1" applyBorder="1" applyAlignment="1" applyProtection="1">
      <alignment horizontal="center" vertical="center"/>
      <protection locked="0"/>
    </xf>
    <xf numFmtId="10" fontId="4" fillId="8" borderId="13" xfId="3" applyNumberFormat="1" applyFont="1" applyFill="1" applyBorder="1" applyAlignment="1" applyProtection="1">
      <alignment horizontal="center" vertical="center"/>
      <protection locked="0"/>
    </xf>
    <xf numFmtId="169" fontId="4" fillId="7" borderId="12" xfId="6" applyNumberFormat="1" applyFont="1" applyFill="1" applyBorder="1" applyAlignment="1" applyProtection="1">
      <alignment horizontal="center" vertical="center"/>
      <protection locked="0"/>
    </xf>
    <xf numFmtId="170" fontId="0" fillId="0" borderId="0" xfId="0" applyNumberFormat="1"/>
    <xf numFmtId="164" fontId="0" fillId="0" borderId="0" xfId="0" applyNumberFormat="1"/>
    <xf numFmtId="0" fontId="0" fillId="0" borderId="0" xfId="0" applyAlignment="1">
      <alignment horizontal="left" vertical="center"/>
    </xf>
    <xf numFmtId="9" fontId="0" fillId="0" borderId="0" xfId="1" applyFont="1"/>
    <xf numFmtId="172" fontId="0" fillId="0" borderId="0" xfId="0" applyNumberFormat="1"/>
    <xf numFmtId="171" fontId="0" fillId="0" borderId="0" xfId="0" applyNumberFormat="1"/>
    <xf numFmtId="9" fontId="0" fillId="0" borderId="0" xfId="0" applyNumberFormat="1"/>
    <xf numFmtId="0" fontId="0" fillId="0" borderId="0" xfId="0" applyAlignment="1">
      <alignment horizontal="center" vertical="center"/>
    </xf>
    <xf numFmtId="0" fontId="1" fillId="0" borderId="0" xfId="0" applyFont="1"/>
    <xf numFmtId="166" fontId="1" fillId="0" borderId="0" xfId="5" applyFont="1" applyFill="1" applyBorder="1" applyAlignment="1" applyProtection="1">
      <alignment vertical="center"/>
    </xf>
    <xf numFmtId="0" fontId="13" fillId="0" borderId="0" xfId="4" applyFont="1"/>
    <xf numFmtId="167" fontId="13" fillId="0" borderId="0" xfId="4" applyNumberFormat="1" applyFont="1"/>
    <xf numFmtId="10" fontId="1" fillId="0" borderId="0" xfId="1" applyNumberFormat="1" applyFont="1" applyFill="1" applyBorder="1" applyAlignment="1" applyProtection="1">
      <alignment vertical="center"/>
    </xf>
    <xf numFmtId="173" fontId="1" fillId="0" borderId="0" xfId="0" applyNumberFormat="1" applyFont="1"/>
    <xf numFmtId="174" fontId="1" fillId="0" borderId="0" xfId="1" applyNumberFormat="1" applyFont="1" applyBorder="1" applyAlignment="1">
      <alignment vertical="top"/>
    </xf>
    <xf numFmtId="173" fontId="1" fillId="0" borderId="0" xfId="8" applyNumberFormat="1" applyFont="1" applyBorder="1" applyAlignment="1"/>
    <xf numFmtId="0" fontId="3" fillId="3" borderId="0" xfId="0" applyFont="1" applyFill="1" applyAlignment="1">
      <alignment horizontal="center"/>
    </xf>
    <xf numFmtId="174" fontId="0" fillId="3" borderId="0" xfId="1" applyNumberFormat="1" applyFont="1" applyFill="1" applyAlignment="1">
      <alignment horizontal="center"/>
    </xf>
    <xf numFmtId="0" fontId="3" fillId="3" borderId="24" xfId="0" applyFont="1" applyFill="1" applyBorder="1"/>
    <xf numFmtId="174" fontId="3" fillId="3" borderId="24" xfId="0" applyNumberFormat="1" applyFont="1" applyFill="1" applyBorder="1" applyAlignment="1">
      <alignment horizontal="center"/>
    </xf>
    <xf numFmtId="0" fontId="9" fillId="5" borderId="3" xfId="3" applyFont="1" applyFill="1" applyBorder="1" applyAlignment="1" applyProtection="1">
      <alignment horizontal="center" vertical="center" wrapText="1"/>
      <protection locked="0"/>
    </xf>
    <xf numFmtId="0" fontId="9" fillId="6" borderId="10" xfId="3" applyFont="1" applyFill="1" applyBorder="1" applyAlignment="1" applyProtection="1">
      <alignment horizontal="center" vertical="center" wrapText="1"/>
      <protection locked="0"/>
    </xf>
    <xf numFmtId="0" fontId="9" fillId="5" borderId="4" xfId="3" applyFont="1" applyFill="1" applyBorder="1" applyAlignment="1" applyProtection="1">
      <alignment horizontal="center" vertical="center" wrapText="1"/>
      <protection locked="0"/>
    </xf>
    <xf numFmtId="0" fontId="9" fillId="6" borderId="11" xfId="3" applyFont="1" applyFill="1" applyBorder="1" applyAlignment="1" applyProtection="1">
      <alignment horizontal="center" vertical="center" wrapText="1"/>
      <protection locked="0"/>
    </xf>
    <xf numFmtId="0" fontId="9" fillId="5" borderId="5" xfId="3" applyFont="1" applyFill="1" applyBorder="1" applyAlignment="1" applyProtection="1">
      <alignment horizontal="center" vertical="center" wrapText="1"/>
      <protection locked="0"/>
    </xf>
    <xf numFmtId="0" fontId="9" fillId="6" borderId="6" xfId="3" applyFont="1" applyFill="1" applyBorder="1" applyAlignment="1" applyProtection="1">
      <alignment horizontal="center" vertical="center" wrapText="1"/>
      <protection locked="0"/>
    </xf>
    <xf numFmtId="0" fontId="9" fillId="6" borderId="7" xfId="3" applyFont="1" applyFill="1" applyBorder="1" applyAlignment="1" applyProtection="1">
      <alignment horizontal="center" vertical="center" wrapText="1"/>
      <protection locked="0"/>
    </xf>
    <xf numFmtId="0" fontId="7" fillId="2" borderId="0" xfId="0" applyFont="1" applyFill="1" applyAlignment="1" applyProtection="1">
      <alignment vertical="center"/>
      <protection locked="0"/>
    </xf>
    <xf numFmtId="0" fontId="8" fillId="4" borderId="0" xfId="0" applyFont="1" applyFill="1" applyAlignment="1" applyProtection="1">
      <alignment horizontal="center" vertical="center"/>
      <protection locked="0"/>
    </xf>
    <xf numFmtId="0" fontId="9" fillId="5" borderId="9" xfId="2" applyFont="1" applyFill="1" applyBorder="1" applyAlignment="1" applyProtection="1">
      <alignment horizontal="center" vertical="center" wrapText="1"/>
      <protection locked="0"/>
    </xf>
    <xf numFmtId="0" fontId="9" fillId="6" borderId="14" xfId="2" applyFont="1" applyFill="1" applyBorder="1" applyAlignment="1" applyProtection="1">
      <alignment horizontal="center" vertical="center" wrapText="1"/>
      <protection locked="0"/>
    </xf>
  </cellXfs>
  <cellStyles count="10">
    <cellStyle name="Comma" xfId="8" builtinId="3"/>
    <cellStyle name="Heading 2" xfId="2" builtinId="17"/>
    <cellStyle name="Input 2" xfId="9" xr:uid="{75C92FF2-4533-40AF-8476-99D23D925CC0}"/>
    <cellStyle name="Normal" xfId="0" builtinId="0"/>
    <cellStyle name="Normal 2 4 2" xfId="5" xr:uid="{CD745E4A-4F12-4AFA-8224-6AA8C6D98BD8}"/>
    <cellStyle name="Normal 3" xfId="3" xr:uid="{9B5848EF-B27C-45BE-92EF-74A0F5FB87AD}"/>
    <cellStyle name="Normal 3 2 6" xfId="4" xr:uid="{49FC28AE-4BE1-4D8C-8916-FCFCF3198AF4}"/>
    <cellStyle name="Percent" xfId="1" builtinId="5"/>
    <cellStyle name="Percent 2 4" xfId="6" xr:uid="{741ED50D-7D06-4237-8731-CE1157853FDE}"/>
    <cellStyle name="Validation error" xfId="7" xr:uid="{BFD0EC99-BA78-4F49-9769-6380DB470D24}"/>
  </cellStyles>
  <dxfs count="1">
    <dxf>
      <font>
        <color theme="0"/>
      </font>
      <fill>
        <patternFill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C%20profile,%20P10%20and%20P90%20July%202023%20-%20HC%20copy%202108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avid_peacock_wessexwater_co_uk/Documents/PCD%20Ro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teams/wx-bp-pr/PR24DOC013/RR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L's, P10s,P90s - Sept"/>
      <sheetName val="OUT7 - copy"/>
      <sheetName val="Inflation"/>
      <sheetName val="AMP7 forecast data"/>
      <sheetName val="Conversions"/>
      <sheetName val="Correlations"/>
      <sheetName val="Modelling"/>
      <sheetName val="Outputs"/>
      <sheetName val="rsklibSimData"/>
      <sheetName val="R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F5">
            <v>1.3219202784005786</v>
          </cell>
          <cell r="AG5">
            <v>1.6017859327891648</v>
          </cell>
          <cell r="AH5">
            <v>1.844634585518834</v>
          </cell>
          <cell r="AI5">
            <v>2.1491279112003405</v>
          </cell>
          <cell r="AJ5">
            <v>2.4853521156204681</v>
          </cell>
          <cell r="AL5">
            <v>-1.8136878808012409</v>
          </cell>
          <cell r="AM5">
            <v>-2.1976663656696558</v>
          </cell>
          <cell r="AN5">
            <v>-2.530857152982203</v>
          </cell>
          <cell r="AO5">
            <v>-2.9486250498795865</v>
          </cell>
          <cell r="AP5">
            <v>-3.4099280306664776</v>
          </cell>
        </row>
        <row r="6">
          <cell r="AF6">
            <v>1.4992635910017287</v>
          </cell>
          <cell r="AG6">
            <v>1.5649867655299352</v>
          </cell>
          <cell r="AH6">
            <v>1.6337148865743016</v>
          </cell>
          <cell r="AI6">
            <v>1.7014200408085762</v>
          </cell>
          <cell r="AJ6">
            <v>1.7594166346619688</v>
          </cell>
          <cell r="AL6">
            <v>-4.2047237100099721</v>
          </cell>
          <cell r="AM6">
            <v>-4.3890460612592497</v>
          </cell>
          <cell r="AN6">
            <v>-4.5817958631180407</v>
          </cell>
          <cell r="AO6">
            <v>-4.771676727968849</v>
          </cell>
          <cell r="AP6">
            <v>-4.9343296828853651</v>
          </cell>
        </row>
        <row r="7">
          <cell r="AF7">
            <v>10.22389382663944</v>
          </cell>
          <cell r="AG7">
            <v>11.139501349988954</v>
          </cell>
          <cell r="AH7">
            <v>12.169119771417028</v>
          </cell>
          <cell r="AI7">
            <v>13.494652461467815</v>
          </cell>
          <cell r="AJ7">
            <v>15.014440602357878</v>
          </cell>
          <cell r="AL7">
            <v>-24.572368161721382</v>
          </cell>
          <cell r="AM7">
            <v>-26.772962723527524</v>
          </cell>
          <cell r="AN7">
            <v>-29.247573996533781</v>
          </cell>
          <cell r="AO7">
            <v>-32.433393198358473</v>
          </cell>
          <cell r="AP7">
            <v>-36.086090923804612</v>
          </cell>
        </row>
        <row r="8">
          <cell r="AF8">
            <v>0.44978898730334493</v>
          </cell>
          <cell r="AG8">
            <v>0.70714643023977208</v>
          </cell>
          <cell r="AH8">
            <v>0.98287438551987549</v>
          </cell>
          <cell r="AI8">
            <v>1.1668530679105309</v>
          </cell>
          <cell r="AJ8">
            <v>1.2846410737291001</v>
          </cell>
          <cell r="AL8">
            <v>-0.45153533903908222</v>
          </cell>
          <cell r="AM8">
            <v>-0.70989199856342866</v>
          </cell>
          <cell r="AN8">
            <v>-0.98669049582407631</v>
          </cell>
          <cell r="AO8">
            <v>-1.1713834942615915</v>
          </cell>
          <cell r="AP8">
            <v>-1.28962882405699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D modelling"/>
      <sheetName val="rsklibSimData"/>
      <sheetName val="RiskSerializationData8"/>
      <sheetName val="RORE"/>
    </sheetNames>
    <sheetDataSet>
      <sheetData sheetId="0"/>
      <sheetData sheetId="1"/>
      <sheetData sheetId="2"/>
      <sheetData sheetId="3">
        <row r="18">
          <cell r="E18">
            <v>2.4481187913669755</v>
          </cell>
          <cell r="F18">
            <v>16.390235402479959</v>
          </cell>
        </row>
        <row r="19">
          <cell r="E19">
            <v>3.1617105259198137</v>
          </cell>
          <cell r="F19">
            <v>37.70758653516816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24"/>
    </sheetNames>
    <sheetDataSet>
      <sheetData sheetId="0">
        <row r="16">
          <cell r="F16">
            <v>0</v>
          </cell>
          <cell r="G16">
            <v>0</v>
          </cell>
          <cell r="H16">
            <v>-199.99</v>
          </cell>
          <cell r="I16">
            <v>0</v>
          </cell>
          <cell r="J16">
            <v>-249.97800000000001</v>
          </cell>
        </row>
        <row r="17">
          <cell r="F17">
            <v>-182.084</v>
          </cell>
          <cell r="G17">
            <v>-10</v>
          </cell>
          <cell r="H17">
            <v>-10</v>
          </cell>
          <cell r="I17">
            <v>-50</v>
          </cell>
          <cell r="J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E4890-EB80-42D7-9DB2-41B617A293BC}">
  <sheetPr>
    <tabColor rgb="FFFFC000"/>
  </sheetPr>
  <dimension ref="A1"/>
  <sheetViews>
    <sheetView workbookViewId="0">
      <selection activeCell="E37" sqref="E37"/>
    </sheetView>
  </sheetViews>
  <sheetFormatPr defaultRowHeight="13.9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D6B95-B125-4089-A3EB-A6F98837ACAC}">
  <dimension ref="A1:K52"/>
  <sheetViews>
    <sheetView zoomScaleNormal="100" workbookViewId="0">
      <selection activeCell="A20" sqref="A20"/>
    </sheetView>
  </sheetViews>
  <sheetFormatPr defaultRowHeight="13.9"/>
  <cols>
    <col min="1" max="1" width="31.625" customWidth="1"/>
  </cols>
  <sheetData>
    <row r="1" spans="1:11">
      <c r="A1" t="s">
        <v>0</v>
      </c>
    </row>
    <row r="2" spans="1:11">
      <c r="C2" t="s">
        <v>1</v>
      </c>
      <c r="H2" t="s">
        <v>2</v>
      </c>
    </row>
    <row r="3" spans="1:11">
      <c r="C3" t="s">
        <v>3</v>
      </c>
      <c r="D3" t="s">
        <v>4</v>
      </c>
      <c r="E3" t="s">
        <v>5</v>
      </c>
      <c r="F3" t="s">
        <v>6</v>
      </c>
      <c r="H3" t="s">
        <v>3</v>
      </c>
      <c r="I3" t="s">
        <v>4</v>
      </c>
      <c r="J3" t="s">
        <v>5</v>
      </c>
      <c r="K3" t="s">
        <v>6</v>
      </c>
    </row>
    <row r="5" spans="1:11">
      <c r="A5" t="s">
        <v>7</v>
      </c>
      <c r="C5" s="48">
        <v>-12.929045383327987</v>
      </c>
      <c r="D5" s="48">
        <v>110.08381178963943</v>
      </c>
      <c r="E5" s="48">
        <v>1.2744769525589843</v>
      </c>
      <c r="F5" s="48">
        <v>-57.885992712159513</v>
      </c>
      <c r="G5" s="48"/>
      <c r="H5" s="48">
        <v>-16.142681310877673</v>
      </c>
      <c r="I5" s="48">
        <v>-58.046507006596933</v>
      </c>
      <c r="J5" s="48">
        <v>-4.15700378735756</v>
      </c>
      <c r="K5" s="48">
        <v>-23.397752976258765</v>
      </c>
    </row>
    <row r="6" spans="1:11">
      <c r="C6" s="48"/>
      <c r="D6" s="48"/>
      <c r="E6" s="48"/>
      <c r="F6" s="48"/>
      <c r="G6" s="48"/>
      <c r="H6" s="48"/>
      <c r="I6" s="48"/>
      <c r="J6" s="48"/>
      <c r="K6" s="48"/>
    </row>
    <row r="7" spans="1:11">
      <c r="A7" t="s">
        <v>8</v>
      </c>
      <c r="C7" s="48">
        <v>38.211551001859256</v>
      </c>
      <c r="D7" s="48">
        <v>371.90371781793652</v>
      </c>
      <c r="E7" s="48">
        <v>18.00625516411991</v>
      </c>
      <c r="F7" s="48">
        <v>143.00602853689392</v>
      </c>
      <c r="G7" s="48"/>
      <c r="H7" s="48">
        <v>33.839239973297978</v>
      </c>
      <c r="I7" s="48">
        <v>237.13840212887305</v>
      </c>
      <c r="J7" s="48">
        <v>7.9339238578074971</v>
      </c>
      <c r="K7" s="48">
        <v>89.056277978803308</v>
      </c>
    </row>
    <row r="8" spans="1:11">
      <c r="A8" t="s">
        <v>9</v>
      </c>
      <c r="C8" s="48">
        <v>-17.257720106178709</v>
      </c>
      <c r="D8" s="48">
        <v>-179.68024881687273</v>
      </c>
      <c r="E8" s="48">
        <v>-13.135763628390615</v>
      </c>
      <c r="F8" s="48">
        <v>-72.643808010278534</v>
      </c>
      <c r="G8" s="48"/>
      <c r="H8" s="48">
        <v>-21.95049142975023</v>
      </c>
      <c r="I8" s="48">
        <v>-128.03077139788417</v>
      </c>
      <c r="J8" s="48">
        <v>-7.8063304372207609</v>
      </c>
      <c r="K8" s="48">
        <v>-49.215433406188225</v>
      </c>
    </row>
    <row r="11" spans="1:11">
      <c r="A11" t="s">
        <v>10</v>
      </c>
    </row>
    <row r="13" spans="1:11">
      <c r="A13" s="45" t="s">
        <v>11</v>
      </c>
      <c r="C13" s="46">
        <v>0.19469586257032381</v>
      </c>
      <c r="D13" s="46">
        <v>0.16828924962081165</v>
      </c>
      <c r="E13" s="46">
        <v>0.18847764300658898</v>
      </c>
      <c r="F13" s="46">
        <v>0.16500573684520697</v>
      </c>
    </row>
    <row r="14" spans="1:11">
      <c r="A14" s="45" t="s">
        <v>12</v>
      </c>
      <c r="C14" s="46">
        <v>0.19449561683381078</v>
      </c>
      <c r="D14" s="46">
        <v>0.17200415874232189</v>
      </c>
      <c r="E14" s="46">
        <v>0.20138889742377636</v>
      </c>
      <c r="F14" s="46">
        <v>0.27292943826654736</v>
      </c>
    </row>
    <row r="15" spans="1:11">
      <c r="A15" s="45" t="s">
        <v>13</v>
      </c>
      <c r="C15" s="46">
        <v>0.2013262659379321</v>
      </c>
      <c r="D15" s="46">
        <v>0.19214166407568736</v>
      </c>
      <c r="E15" s="46">
        <v>0.19882463844193005</v>
      </c>
      <c r="F15" s="46">
        <v>0.20733315762532933</v>
      </c>
    </row>
    <row r="16" spans="1:11">
      <c r="A16" s="45" t="s">
        <v>14</v>
      </c>
      <c r="C16" s="46">
        <v>0.20597698099957637</v>
      </c>
      <c r="D16" s="46">
        <v>0.2256582186132895</v>
      </c>
      <c r="E16" s="46">
        <v>0.20462565141485853</v>
      </c>
      <c r="F16" s="46">
        <v>0.19874773235493454</v>
      </c>
    </row>
    <row r="17" spans="1:11">
      <c r="A17" s="45" t="s">
        <v>15</v>
      </c>
      <c r="C17" s="46">
        <v>0.20350527365835691</v>
      </c>
      <c r="D17" s="46">
        <v>0.24190670894788946</v>
      </c>
      <c r="E17" s="46">
        <v>0.20668316971284603</v>
      </c>
      <c r="F17" s="46">
        <v>0.15598393490798187</v>
      </c>
    </row>
    <row r="20" spans="1:11">
      <c r="A20" s="45" t="s">
        <v>8</v>
      </c>
    </row>
    <row r="21" spans="1:11">
      <c r="A21" s="45" t="s">
        <v>11</v>
      </c>
      <c r="C21" s="44">
        <f>C$7*C13</f>
        <v>7.4396308824569086</v>
      </c>
      <c r="D21" s="44">
        <f t="shared" ref="D21:F21" si="0">D$7*D13</f>
        <v>62.587397602770622</v>
      </c>
      <c r="E21" s="44">
        <f t="shared" si="0"/>
        <v>3.3937765327085416</v>
      </c>
      <c r="F21" s="44">
        <f t="shared" si="0"/>
        <v>23.596815112036879</v>
      </c>
      <c r="H21" s="44">
        <f>H$7*C13</f>
        <v>6.5883600153254314</v>
      </c>
      <c r="I21" s="44">
        <f t="shared" ref="I21:K25" si="1">I$7*D13</f>
        <v>39.907843750546334</v>
      </c>
      <c r="J21" s="44">
        <f t="shared" si="1"/>
        <v>1.4953672685133006</v>
      </c>
      <c r="K21" s="44">
        <f t="shared" si="1"/>
        <v>14.69479676858402</v>
      </c>
    </row>
    <row r="22" spans="1:11">
      <c r="A22" s="45" t="s">
        <v>12</v>
      </c>
      <c r="C22" s="44">
        <f t="shared" ref="C22:F25" si="2">C$7*C14</f>
        <v>7.4319791822832366</v>
      </c>
      <c r="D22" s="44">
        <f t="shared" si="2"/>
        <v>63.96898611641604</v>
      </c>
      <c r="E22" s="44">
        <f t="shared" si="2"/>
        <v>3.6262598742332881</v>
      </c>
      <c r="F22" s="44">
        <f t="shared" si="2"/>
        <v>39.030555037304303</v>
      </c>
      <c r="H22" s="44">
        <f t="shared" ref="H22:H25" si="3">H$7*C14</f>
        <v>6.5815838517939369</v>
      </c>
      <c r="I22" s="44">
        <f t="shared" si="1"/>
        <v>40.788791363675244</v>
      </c>
      <c r="J22" s="44">
        <f t="shared" si="1"/>
        <v>1.5978041779680461</v>
      </c>
      <c r="K22" s="44">
        <f t="shared" si="1"/>
        <v>24.306079922864278</v>
      </c>
    </row>
    <row r="23" spans="1:11">
      <c r="A23" s="45" t="s">
        <v>13</v>
      </c>
      <c r="C23" s="44">
        <f t="shared" si="2"/>
        <v>7.692988878901172</v>
      </c>
      <c r="D23" s="44">
        <f t="shared" si="2"/>
        <v>71.458199217473179</v>
      </c>
      <c r="E23" s="44">
        <f t="shared" si="2"/>
        <v>3.5800871726992769</v>
      </c>
      <c r="F23" s="44">
        <f t="shared" si="2"/>
        <v>29.649891456012174</v>
      </c>
      <c r="H23" s="44">
        <f t="shared" si="3"/>
        <v>6.8127278260016908</v>
      </c>
      <c r="I23" s="44">
        <f t="shared" si="1"/>
        <v>45.564167201291191</v>
      </c>
      <c r="J23" s="44">
        <f t="shared" si="1"/>
        <v>1.5774595424543785</v>
      </c>
      <c r="K23" s="44">
        <f t="shared" si="1"/>
        <v>18.464319319704373</v>
      </c>
    </row>
    <row r="24" spans="1:11">
      <c r="A24" s="45" t="s">
        <v>14</v>
      </c>
      <c r="C24" s="44">
        <f t="shared" si="2"/>
        <v>7.8706999146743071</v>
      </c>
      <c r="D24" s="44">
        <f t="shared" si="2"/>
        <v>83.923130458455049</v>
      </c>
      <c r="E24" s="44">
        <f t="shared" si="2"/>
        <v>3.684541692500197</v>
      </c>
      <c r="F24" s="44">
        <f t="shared" si="2"/>
        <v>28.422123884792725</v>
      </c>
      <c r="H24" s="44">
        <f t="shared" si="3"/>
        <v>6.9701044890201027</v>
      </c>
      <c r="I24" s="44">
        <f t="shared" si="1"/>
        <v>53.512229389203391</v>
      </c>
      <c r="J24" s="44">
        <f t="shared" si="1"/>
        <v>1.6234843376797465</v>
      </c>
      <c r="K24" s="44">
        <f t="shared" si="1"/>
        <v>17.699733300257851</v>
      </c>
    </row>
    <row r="25" spans="1:11">
      <c r="A25" s="45" t="s">
        <v>15</v>
      </c>
      <c r="C25" s="44">
        <f t="shared" si="2"/>
        <v>7.7762521435436298</v>
      </c>
      <c r="D25" s="44">
        <f t="shared" si="2"/>
        <v>89.966004422821584</v>
      </c>
      <c r="E25" s="44">
        <f t="shared" si="2"/>
        <v>3.7215898919786055</v>
      </c>
      <c r="F25" s="44">
        <f t="shared" si="2"/>
        <v>22.306643046747858</v>
      </c>
      <c r="H25" s="44">
        <f t="shared" si="3"/>
        <v>6.8864637911568156</v>
      </c>
      <c r="I25" s="44">
        <f t="shared" si="1"/>
        <v>57.365370424156865</v>
      </c>
      <c r="J25" s="44">
        <f t="shared" si="1"/>
        <v>1.639808531192025</v>
      </c>
      <c r="K25" s="44">
        <f t="shared" si="1"/>
        <v>13.891348667392794</v>
      </c>
    </row>
    <row r="26" spans="1:11">
      <c r="A26" s="45"/>
      <c r="C26" s="44"/>
      <c r="D26" s="44"/>
      <c r="E26" s="44"/>
      <c r="F26" s="44"/>
      <c r="H26" s="44"/>
      <c r="I26" s="44"/>
      <c r="J26" s="44"/>
      <c r="K26" s="44"/>
    </row>
    <row r="27" spans="1:11">
      <c r="A27" s="45" t="s">
        <v>16</v>
      </c>
      <c r="C27" s="44">
        <f>SUM(C21:C25)-C7</f>
        <v>0</v>
      </c>
      <c r="D27" s="44">
        <f t="shared" ref="D27:F27" si="4">SUM(D21:D25)-D7</f>
        <v>0</v>
      </c>
      <c r="E27" s="44">
        <f t="shared" si="4"/>
        <v>0</v>
      </c>
      <c r="F27" s="44">
        <f t="shared" si="4"/>
        <v>0</v>
      </c>
      <c r="H27" s="44">
        <f>SUM(H21:H25)-H7</f>
        <v>0</v>
      </c>
      <c r="I27" s="44">
        <f t="shared" ref="I27:K27" si="5">SUM(I21:I25)-I7</f>
        <v>0</v>
      </c>
      <c r="J27" s="44">
        <f t="shared" si="5"/>
        <v>0</v>
      </c>
      <c r="K27" s="44">
        <f t="shared" si="5"/>
        <v>0</v>
      </c>
    </row>
    <row r="29" spans="1:11">
      <c r="A29" s="45" t="s">
        <v>9</v>
      </c>
    </row>
    <row r="30" spans="1:11">
      <c r="A30" s="45" t="s">
        <v>11</v>
      </c>
      <c r="C30" s="44">
        <f>C$8*C13</f>
        <v>-3.360006702069684</v>
      </c>
      <c r="D30" s="44">
        <f t="shared" ref="D30:F30" si="6">D$8*D13</f>
        <v>-30.238254245072245</v>
      </c>
      <c r="E30" s="44">
        <f t="shared" si="6"/>
        <v>-2.4757977677707421</v>
      </c>
      <c r="F30" s="44">
        <f t="shared" si="6"/>
        <v>-11.986645067977758</v>
      </c>
      <c r="H30" s="44">
        <f>H$8*C13</f>
        <v>-4.2736698627577212</v>
      </c>
      <c r="I30" s="44">
        <f t="shared" ref="I30:K34" si="7">I$8*D13</f>
        <v>-21.546202446923601</v>
      </c>
      <c r="J30" s="44">
        <f t="shared" si="7"/>
        <v>-1.4713187613379641</v>
      </c>
      <c r="K30" s="44">
        <f t="shared" si="7"/>
        <v>-8.1208288533443032</v>
      </c>
    </row>
    <row r="31" spans="1:11">
      <c r="A31" s="45" t="s">
        <v>12</v>
      </c>
      <c r="C31" s="44">
        <f t="shared" ref="C31:F34" si="8">C$8*C14</f>
        <v>-3.3565509171964867</v>
      </c>
      <c r="D31" s="44">
        <f t="shared" si="8"/>
        <v>-30.905750040357272</v>
      </c>
      <c r="E31" s="44">
        <f t="shared" si="8"/>
        <v>-2.6453969539409301</v>
      </c>
      <c r="F31" s="44">
        <f t="shared" si="8"/>
        <v>-19.826633713788233</v>
      </c>
      <c r="H31" s="44">
        <f t="shared" ref="H31:H34" si="9">H$8*C14</f>
        <v>-4.2692743704345482</v>
      </c>
      <c r="I31" s="44">
        <f t="shared" si="7"/>
        <v>-22.021825127423593</v>
      </c>
      <c r="J31" s="44">
        <f t="shared" si="7"/>
        <v>-1.5721082796775552</v>
      </c>
      <c r="K31" s="44">
        <f t="shared" si="7"/>
        <v>-13.432340593595622</v>
      </c>
    </row>
    <row r="32" spans="1:11">
      <c r="A32" s="45" t="s">
        <v>13</v>
      </c>
      <c r="C32" s="44">
        <f t="shared" si="8"/>
        <v>-3.4744323475789325</v>
      </c>
      <c r="D32" s="44">
        <f t="shared" si="8"/>
        <v>-34.524062009207483</v>
      </c>
      <c r="E32" s="44">
        <f t="shared" si="8"/>
        <v>-2.6117134540734193</v>
      </c>
      <c r="F32" s="44">
        <f t="shared" si="8"/>
        <v>-15.061470096699241</v>
      </c>
      <c r="H32" s="44">
        <f t="shared" si="9"/>
        <v>-4.4192104750541938</v>
      </c>
      <c r="I32" s="44">
        <f t="shared" si="7"/>
        <v>-24.60004546928338</v>
      </c>
      <c r="J32" s="44">
        <f t="shared" si="7"/>
        <v>-1.5520908267386515</v>
      </c>
      <c r="K32" s="44">
        <f t="shared" si="7"/>
        <v>-10.203991212004123</v>
      </c>
    </row>
    <row r="33" spans="1:11">
      <c r="A33" s="45" t="s">
        <v>14</v>
      </c>
      <c r="C33" s="44">
        <f t="shared" si="8"/>
        <v>-3.5546930864063793</v>
      </c>
      <c r="D33" s="44">
        <f t="shared" si="8"/>
        <v>-40.546324868008121</v>
      </c>
      <c r="E33" s="44">
        <f t="shared" si="8"/>
        <v>-2.6879141892910354</v>
      </c>
      <c r="F33" s="44">
        <f t="shared" si="8"/>
        <v>-14.437792111670088</v>
      </c>
      <c r="H33" s="44">
        <f t="shared" si="9"/>
        <v>-4.5212959561570267</v>
      </c>
      <c r="I33" s="44">
        <f t="shared" si="7"/>
        <v>-28.891195801331836</v>
      </c>
      <c r="J33" s="44">
        <f t="shared" si="7"/>
        <v>-1.5973754508759357</v>
      </c>
      <c r="K33" s="44">
        <f t="shared" si="7"/>
        <v>-9.7814557863452016</v>
      </c>
    </row>
    <row r="34" spans="1:11">
      <c r="A34" s="45" t="s">
        <v>15</v>
      </c>
      <c r="C34" s="44">
        <f t="shared" si="8"/>
        <v>-3.5120370529272265</v>
      </c>
      <c r="D34" s="44">
        <f t="shared" si="8"/>
        <v>-43.465857654227591</v>
      </c>
      <c r="E34" s="44">
        <f t="shared" si="8"/>
        <v>-2.7149412633144876</v>
      </c>
      <c r="F34" s="44">
        <f t="shared" si="8"/>
        <v>-11.331267020143219</v>
      </c>
      <c r="H34" s="44">
        <f t="shared" si="9"/>
        <v>-4.4670407653467388</v>
      </c>
      <c r="I34" s="44">
        <f t="shared" si="7"/>
        <v>-30.971502552921734</v>
      </c>
      <c r="J34" s="44">
        <f t="shared" si="7"/>
        <v>-1.6134371185906542</v>
      </c>
      <c r="K34" s="44">
        <f t="shared" si="7"/>
        <v>-7.6768169608989805</v>
      </c>
    </row>
    <row r="36" spans="1:11">
      <c r="A36" s="45" t="s">
        <v>16</v>
      </c>
      <c r="C36" s="44">
        <f>SUM(C30:C34)-C8</f>
        <v>0</v>
      </c>
      <c r="D36" s="44">
        <f t="shared" ref="D36:F36" si="10">SUM(D30:D34)-D8</f>
        <v>0</v>
      </c>
      <c r="E36" s="44">
        <f t="shared" si="10"/>
        <v>0</v>
      </c>
      <c r="F36" s="44">
        <f t="shared" si="10"/>
        <v>0</v>
      </c>
      <c r="H36" s="44">
        <f>SUM(H30:H34)-H8</f>
        <v>0</v>
      </c>
      <c r="I36" s="44">
        <f t="shared" ref="I36:K36" si="11">SUM(I30:I34)-I8</f>
        <v>0</v>
      </c>
      <c r="J36" s="44">
        <f t="shared" si="11"/>
        <v>0</v>
      </c>
      <c r="K36" s="44">
        <f t="shared" si="11"/>
        <v>0</v>
      </c>
    </row>
    <row r="39" spans="1:11">
      <c r="A39" t="s">
        <v>17</v>
      </c>
    </row>
    <row r="40" spans="1:11">
      <c r="A40" s="45" t="s">
        <v>11</v>
      </c>
      <c r="C40" s="44">
        <f>AVERAGE(C21,H21)</f>
        <v>7.01399544889117</v>
      </c>
      <c r="D40" s="44">
        <f t="shared" ref="D40:F44" si="12">AVERAGE(D21,I21)</f>
        <v>51.247620676658478</v>
      </c>
      <c r="E40" s="44">
        <f t="shared" si="12"/>
        <v>2.4445719006109212</v>
      </c>
      <c r="F40" s="44">
        <f t="shared" si="12"/>
        <v>19.145805940310449</v>
      </c>
    </row>
    <row r="41" spans="1:11">
      <c r="A41" s="45" t="s">
        <v>12</v>
      </c>
      <c r="C41" s="44">
        <f t="shared" ref="C41:C44" si="13">AVERAGE(C22,H22)</f>
        <v>7.0067815170385863</v>
      </c>
      <c r="D41" s="44">
        <f t="shared" si="12"/>
        <v>52.378888740045639</v>
      </c>
      <c r="E41" s="44">
        <f t="shared" si="12"/>
        <v>2.6120320261006671</v>
      </c>
      <c r="F41" s="44">
        <f t="shared" si="12"/>
        <v>31.668317480084291</v>
      </c>
    </row>
    <row r="42" spans="1:11">
      <c r="A42" s="45" t="s">
        <v>13</v>
      </c>
      <c r="C42" s="44">
        <f t="shared" si="13"/>
        <v>7.2528583524514314</v>
      </c>
      <c r="D42" s="44">
        <f t="shared" si="12"/>
        <v>58.511183209382182</v>
      </c>
      <c r="E42" s="44">
        <f t="shared" si="12"/>
        <v>2.5787733575768277</v>
      </c>
      <c r="F42" s="44">
        <f t="shared" si="12"/>
        <v>24.057105387858272</v>
      </c>
    </row>
    <row r="43" spans="1:11">
      <c r="A43" s="45" t="s">
        <v>14</v>
      </c>
      <c r="C43" s="44">
        <f t="shared" si="13"/>
        <v>7.4204022018472049</v>
      </c>
      <c r="D43" s="44">
        <f t="shared" si="12"/>
        <v>68.717679923829223</v>
      </c>
      <c r="E43" s="44">
        <f t="shared" si="12"/>
        <v>2.6540130150899719</v>
      </c>
      <c r="F43" s="44">
        <f t="shared" si="12"/>
        <v>23.060928592525286</v>
      </c>
    </row>
    <row r="44" spans="1:11">
      <c r="A44" s="45" t="s">
        <v>15</v>
      </c>
      <c r="C44" s="44">
        <f t="shared" si="13"/>
        <v>7.3313579673502227</v>
      </c>
      <c r="D44" s="44">
        <f t="shared" si="12"/>
        <v>73.665687423489231</v>
      </c>
      <c r="E44" s="44">
        <f t="shared" si="12"/>
        <v>2.6806992115853152</v>
      </c>
      <c r="F44" s="44">
        <f t="shared" si="12"/>
        <v>18.098995857070328</v>
      </c>
    </row>
    <row r="47" spans="1:11">
      <c r="A47" t="s">
        <v>18</v>
      </c>
    </row>
    <row r="48" spans="1:11">
      <c r="A48" s="45" t="s">
        <v>11</v>
      </c>
      <c r="C48" s="44">
        <f>AVERAGE(C30,H30)</f>
        <v>-3.8168382824137028</v>
      </c>
      <c r="D48" s="44">
        <f t="shared" ref="D48:F52" si="14">AVERAGE(D30,I30)</f>
        <v>-25.892228345997921</v>
      </c>
      <c r="E48" s="44">
        <f t="shared" si="14"/>
        <v>-1.9735582645543532</v>
      </c>
      <c r="F48" s="44">
        <f t="shared" si="14"/>
        <v>-10.053736960661031</v>
      </c>
    </row>
    <row r="49" spans="1:6">
      <c r="A49" s="45" t="s">
        <v>12</v>
      </c>
      <c r="C49" s="44">
        <f t="shared" ref="C49:C52" si="15">AVERAGE(C31,H31)</f>
        <v>-3.8129126438155172</v>
      </c>
      <c r="D49" s="44">
        <f t="shared" si="14"/>
        <v>-26.463787583890433</v>
      </c>
      <c r="E49" s="44">
        <f t="shared" si="14"/>
        <v>-2.1087526168092428</v>
      </c>
      <c r="F49" s="44">
        <f t="shared" si="14"/>
        <v>-16.629487153691926</v>
      </c>
    </row>
    <row r="50" spans="1:6">
      <c r="A50" s="45" t="s">
        <v>13</v>
      </c>
      <c r="C50" s="44">
        <f t="shared" si="15"/>
        <v>-3.9468214113165629</v>
      </c>
      <c r="D50" s="44">
        <f t="shared" si="14"/>
        <v>-29.562053739245432</v>
      </c>
      <c r="E50" s="44">
        <f t="shared" si="14"/>
        <v>-2.0819021404060356</v>
      </c>
      <c r="F50" s="44">
        <f t="shared" si="14"/>
        <v>-12.632730654351683</v>
      </c>
    </row>
    <row r="51" spans="1:6">
      <c r="A51" s="45" t="s">
        <v>14</v>
      </c>
      <c r="C51" s="44">
        <f t="shared" si="15"/>
        <v>-4.0379945212817034</v>
      </c>
      <c r="D51" s="44">
        <f t="shared" si="14"/>
        <v>-34.71876033466998</v>
      </c>
      <c r="E51" s="44">
        <f t="shared" si="14"/>
        <v>-2.1426448200834853</v>
      </c>
      <c r="F51" s="44">
        <f t="shared" si="14"/>
        <v>-12.109623949007645</v>
      </c>
    </row>
    <row r="52" spans="1:6">
      <c r="A52" s="45" t="s">
        <v>15</v>
      </c>
      <c r="C52" s="44">
        <f t="shared" si="15"/>
        <v>-3.9895389091369826</v>
      </c>
      <c r="D52" s="44">
        <f t="shared" si="14"/>
        <v>-37.218680103574663</v>
      </c>
      <c r="E52" s="44">
        <f t="shared" si="14"/>
        <v>-2.164189190952571</v>
      </c>
      <c r="F52" s="44">
        <f t="shared" si="14"/>
        <v>-9.504041990521098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D11C5-7F1D-4F87-ACB7-C8C61A18A4E3}">
  <dimension ref="A1:G23"/>
  <sheetViews>
    <sheetView zoomScaleNormal="100" workbookViewId="0">
      <selection activeCell="C3" sqref="C3:G3"/>
    </sheetView>
  </sheetViews>
  <sheetFormatPr defaultRowHeight="13.9"/>
  <cols>
    <col min="1" max="1" width="34.875" customWidth="1"/>
  </cols>
  <sheetData>
    <row r="1" spans="1:7">
      <c r="A1" t="s">
        <v>19</v>
      </c>
    </row>
    <row r="3" spans="1:7">
      <c r="A3" t="s">
        <v>20</v>
      </c>
      <c r="C3" t="s">
        <v>11</v>
      </c>
      <c r="D3" t="s">
        <v>12</v>
      </c>
      <c r="E3" t="s">
        <v>13</v>
      </c>
      <c r="F3" t="s">
        <v>14</v>
      </c>
      <c r="G3" t="s">
        <v>15</v>
      </c>
    </row>
    <row r="4" spans="1:7">
      <c r="B4" t="s">
        <v>21</v>
      </c>
      <c r="C4" s="47">
        <f>[1]RORE!AF5</f>
        <v>1.3219202784005786</v>
      </c>
      <c r="D4" s="47">
        <f>[1]RORE!AG5</f>
        <v>1.6017859327891648</v>
      </c>
      <c r="E4" s="47">
        <f>[1]RORE!AH5</f>
        <v>1.844634585518834</v>
      </c>
      <c r="F4" s="47">
        <f>[1]RORE!AI5</f>
        <v>2.1491279112003405</v>
      </c>
      <c r="G4" s="47">
        <f>[1]RORE!AJ5</f>
        <v>2.4853521156204681</v>
      </c>
    </row>
    <row r="5" spans="1:7">
      <c r="B5" t="s">
        <v>22</v>
      </c>
      <c r="C5" s="47">
        <f>[1]RORE!AF6</f>
        <v>1.4992635910017287</v>
      </c>
      <c r="D5" s="47">
        <f>[1]RORE!AG6</f>
        <v>1.5649867655299352</v>
      </c>
      <c r="E5" s="47">
        <f>[1]RORE!AH6</f>
        <v>1.6337148865743016</v>
      </c>
      <c r="F5" s="47">
        <f>[1]RORE!AI6</f>
        <v>1.7014200408085762</v>
      </c>
      <c r="G5" s="47">
        <f>[1]RORE!AJ6</f>
        <v>1.7594166346619688</v>
      </c>
    </row>
    <row r="6" spans="1:7">
      <c r="B6" t="s">
        <v>23</v>
      </c>
      <c r="C6" s="47">
        <f>[1]RORE!AF7</f>
        <v>10.22389382663944</v>
      </c>
      <c r="D6" s="47">
        <f>[1]RORE!AG7</f>
        <v>11.139501349988954</v>
      </c>
      <c r="E6" s="47">
        <f>[1]RORE!AH7</f>
        <v>12.169119771417028</v>
      </c>
      <c r="F6" s="47">
        <f>[1]RORE!AI7</f>
        <v>13.494652461467815</v>
      </c>
      <c r="G6" s="47">
        <f>[1]RORE!AJ7</f>
        <v>15.014440602357878</v>
      </c>
    </row>
    <row r="7" spans="1:7">
      <c r="B7" t="s">
        <v>24</v>
      </c>
      <c r="C7" s="47">
        <f>[1]RORE!AF8</f>
        <v>0.44978898730334493</v>
      </c>
      <c r="D7" s="47">
        <f>[1]RORE!AG8</f>
        <v>0.70714643023977208</v>
      </c>
      <c r="E7" s="47">
        <f>[1]RORE!AH8</f>
        <v>0.98287438551987549</v>
      </c>
      <c r="F7" s="47">
        <f>[1]RORE!AI8</f>
        <v>1.1668530679105309</v>
      </c>
      <c r="G7" s="47">
        <f>[1]RORE!AJ8</f>
        <v>1.2846410737291001</v>
      </c>
    </row>
    <row r="10" spans="1:7">
      <c r="A10" t="s">
        <v>25</v>
      </c>
      <c r="C10" t="s">
        <v>11</v>
      </c>
      <c r="D10" t="s">
        <v>12</v>
      </c>
      <c r="E10" t="s">
        <v>13</v>
      </c>
      <c r="F10" t="s">
        <v>14</v>
      </c>
      <c r="G10" t="s">
        <v>15</v>
      </c>
    </row>
    <row r="11" spans="1:7">
      <c r="B11" t="s">
        <v>21</v>
      </c>
      <c r="C11" s="47">
        <f>[1]RORE!AL5</f>
        <v>-1.8136878808012409</v>
      </c>
      <c r="D11" s="47">
        <f>[1]RORE!AM5</f>
        <v>-2.1976663656696558</v>
      </c>
      <c r="E11" s="47">
        <f>[1]RORE!AN5</f>
        <v>-2.530857152982203</v>
      </c>
      <c r="F11" s="47">
        <f>[1]RORE!AO5</f>
        <v>-2.9486250498795865</v>
      </c>
      <c r="G11" s="47">
        <f>[1]RORE!AP5</f>
        <v>-3.4099280306664776</v>
      </c>
    </row>
    <row r="12" spans="1:7">
      <c r="B12" t="s">
        <v>22</v>
      </c>
      <c r="C12" s="47">
        <f>[1]RORE!AL6</f>
        <v>-4.2047237100099721</v>
      </c>
      <c r="D12" s="47">
        <f>[1]RORE!AM6</f>
        <v>-4.3890460612592497</v>
      </c>
      <c r="E12" s="47">
        <f>[1]RORE!AN6</f>
        <v>-4.5817958631180407</v>
      </c>
      <c r="F12" s="47">
        <f>[1]RORE!AO6</f>
        <v>-4.771676727968849</v>
      </c>
      <c r="G12" s="47">
        <f>[1]RORE!AP6</f>
        <v>-4.9343296828853651</v>
      </c>
    </row>
    <row r="13" spans="1:7">
      <c r="B13" t="s">
        <v>23</v>
      </c>
      <c r="C13" s="47">
        <f>[1]RORE!AL7</f>
        <v>-24.572368161721382</v>
      </c>
      <c r="D13" s="47">
        <f>[1]RORE!AM7</f>
        <v>-26.772962723527524</v>
      </c>
      <c r="E13" s="47">
        <f>[1]RORE!AN7</f>
        <v>-29.247573996533781</v>
      </c>
      <c r="F13" s="47">
        <f>[1]RORE!AO7</f>
        <v>-32.433393198358473</v>
      </c>
      <c r="G13" s="47">
        <f>[1]RORE!AP7</f>
        <v>-36.086090923804612</v>
      </c>
    </row>
    <row r="14" spans="1:7">
      <c r="B14" t="s">
        <v>24</v>
      </c>
      <c r="C14" s="47">
        <f>[1]RORE!AL8</f>
        <v>-0.45153533903908222</v>
      </c>
      <c r="D14" s="47">
        <f>[1]RORE!AM8</f>
        <v>-0.70989199856342866</v>
      </c>
      <c r="E14" s="47">
        <f>[1]RORE!AN8</f>
        <v>-0.98669049582407631</v>
      </c>
      <c r="F14" s="47">
        <f>[1]RORE!AO8</f>
        <v>-1.1713834942615915</v>
      </c>
      <c r="G14" s="47">
        <f>[1]RORE!AP8</f>
        <v>-1.289628824056996</v>
      </c>
    </row>
    <row r="17" spans="1:7">
      <c r="A17" t="s">
        <v>8</v>
      </c>
    </row>
    <row r="18" spans="1:7">
      <c r="B18" t="s">
        <v>3</v>
      </c>
      <c r="C18" s="47">
        <f>SUM(C4:C5)</f>
        <v>2.821183869402307</v>
      </c>
      <c r="D18" s="47">
        <f t="shared" ref="D18:G18" si="0">SUM(D4:D5)</f>
        <v>3.1667726983191002</v>
      </c>
      <c r="E18" s="47">
        <f t="shared" si="0"/>
        <v>3.4783494720931358</v>
      </c>
      <c r="F18" s="47">
        <f t="shared" si="0"/>
        <v>3.8505479520089168</v>
      </c>
      <c r="G18" s="47">
        <f t="shared" si="0"/>
        <v>4.2447687502824367</v>
      </c>
    </row>
    <row r="19" spans="1:7">
      <c r="B19" t="s">
        <v>4</v>
      </c>
      <c r="C19" s="47">
        <f>SUM(C6:C7)</f>
        <v>10.673682813942785</v>
      </c>
      <c r="D19" s="47">
        <f t="shared" ref="D19:G19" si="1">SUM(D6:D7)</f>
        <v>11.846647780228727</v>
      </c>
      <c r="E19" s="47">
        <f t="shared" si="1"/>
        <v>13.151994156936905</v>
      </c>
      <c r="F19" s="47">
        <f t="shared" si="1"/>
        <v>14.661505529378346</v>
      </c>
      <c r="G19" s="47">
        <f t="shared" si="1"/>
        <v>16.299081676086978</v>
      </c>
    </row>
    <row r="20" spans="1:7">
      <c r="C20" s="47"/>
      <c r="D20" s="47"/>
      <c r="E20" s="47"/>
      <c r="F20" s="47"/>
      <c r="G20" s="47"/>
    </row>
    <row r="21" spans="1:7">
      <c r="A21" t="s">
        <v>9</v>
      </c>
      <c r="C21" s="47"/>
      <c r="D21" s="47"/>
      <c r="E21" s="47"/>
      <c r="F21" s="47"/>
      <c r="G21" s="47"/>
    </row>
    <row r="22" spans="1:7">
      <c r="B22" t="s">
        <v>3</v>
      </c>
      <c r="C22" s="47">
        <f>SUM(C11:C12)</f>
        <v>-6.0184115908112128</v>
      </c>
      <c r="D22" s="47">
        <f t="shared" ref="D22:G22" si="2">SUM(D11:D12)</f>
        <v>-6.586712426928905</v>
      </c>
      <c r="E22" s="47">
        <f t="shared" si="2"/>
        <v>-7.1126530161002437</v>
      </c>
      <c r="F22" s="47">
        <f t="shared" si="2"/>
        <v>-7.7203017778484355</v>
      </c>
      <c r="G22" s="47">
        <f t="shared" si="2"/>
        <v>-8.3442577135518423</v>
      </c>
    </row>
    <row r="23" spans="1:7">
      <c r="B23" t="s">
        <v>4</v>
      </c>
      <c r="C23" s="47">
        <f>SUM(C13:C14)</f>
        <v>-25.023903500760465</v>
      </c>
      <c r="D23" s="47">
        <f t="shared" ref="D23:G23" si="3">SUM(D13:D14)</f>
        <v>-27.482854722090952</v>
      </c>
      <c r="E23" s="47">
        <f t="shared" si="3"/>
        <v>-30.234264492357859</v>
      </c>
      <c r="F23" s="47">
        <f t="shared" si="3"/>
        <v>-33.604776692620064</v>
      </c>
      <c r="G23" s="47">
        <f t="shared" si="3"/>
        <v>-37.375719747861609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F7B94-4493-4927-8F73-E8083B83DD82}">
  <dimension ref="A1:F26"/>
  <sheetViews>
    <sheetView zoomScaleNormal="100" workbookViewId="0">
      <selection activeCell="E34" sqref="E34"/>
    </sheetView>
  </sheetViews>
  <sheetFormatPr defaultRowHeight="13.9"/>
  <cols>
    <col min="1" max="1" width="35.875" customWidth="1"/>
  </cols>
  <sheetData>
    <row r="1" spans="1:6">
      <c r="A1" t="s">
        <v>26</v>
      </c>
    </row>
    <row r="3" spans="1:6">
      <c r="C3" t="s">
        <v>3</v>
      </c>
      <c r="D3" t="s">
        <v>4</v>
      </c>
    </row>
    <row r="4" spans="1:6">
      <c r="A4" t="s">
        <v>25</v>
      </c>
      <c r="C4" s="43">
        <f>[2]RORE!E18</f>
        <v>2.4481187913669755</v>
      </c>
      <c r="D4" s="43">
        <f>[2]RORE!F18</f>
        <v>16.390235402479959</v>
      </c>
    </row>
    <row r="5" spans="1:6">
      <c r="A5" t="s">
        <v>20</v>
      </c>
      <c r="C5" s="43">
        <f>[2]RORE!E19</f>
        <v>3.1617105259198137</v>
      </c>
      <c r="D5" s="43">
        <f>[2]RORE!F19</f>
        <v>37.707586535168168</v>
      </c>
    </row>
    <row r="8" spans="1:6">
      <c r="A8" t="s">
        <v>10</v>
      </c>
      <c r="B8" s="50" t="s">
        <v>11</v>
      </c>
      <c r="C8" s="50" t="s">
        <v>12</v>
      </c>
      <c r="D8" s="50" t="s">
        <v>13</v>
      </c>
      <c r="E8" s="50" t="s">
        <v>14</v>
      </c>
      <c r="F8" s="50" t="s">
        <v>15</v>
      </c>
    </row>
    <row r="9" spans="1:6">
      <c r="A9" t="s">
        <v>27</v>
      </c>
      <c r="B9" s="49">
        <v>0.19469586257032381</v>
      </c>
      <c r="C9" s="49">
        <v>0.19449561683381078</v>
      </c>
      <c r="D9" s="49">
        <v>0.2013262659379321</v>
      </c>
      <c r="E9" s="49">
        <v>0.20597698099957637</v>
      </c>
      <c r="F9" s="49">
        <v>0.20350527365835691</v>
      </c>
    </row>
    <row r="10" spans="1:6">
      <c r="A10" t="s">
        <v>28</v>
      </c>
      <c r="B10" s="49">
        <v>0.16828924962081165</v>
      </c>
      <c r="C10" s="49">
        <v>0.17200415874232189</v>
      </c>
      <c r="D10" s="49">
        <v>0.19214166407568736</v>
      </c>
      <c r="E10" s="49">
        <v>0.2256582186132895</v>
      </c>
      <c r="F10" s="49">
        <v>0.24190670894788946</v>
      </c>
    </row>
    <row r="11" spans="1:6">
      <c r="A11" t="s">
        <v>29</v>
      </c>
      <c r="B11" s="49">
        <v>0.18847764300658898</v>
      </c>
      <c r="C11" s="49">
        <v>0.20138889742377636</v>
      </c>
      <c r="D11" s="49">
        <v>0.19882463844193005</v>
      </c>
      <c r="E11" s="49">
        <v>0.20462565141485853</v>
      </c>
      <c r="F11" s="49">
        <v>0.20668316971284603</v>
      </c>
    </row>
    <row r="12" spans="1:6">
      <c r="A12" t="s">
        <v>30</v>
      </c>
      <c r="B12" s="49">
        <v>0.16500573684520697</v>
      </c>
      <c r="C12" s="49">
        <v>0.27292943826654736</v>
      </c>
      <c r="D12" s="49">
        <v>0.20733315762532933</v>
      </c>
      <c r="E12" s="49">
        <v>0.19874773235493454</v>
      </c>
      <c r="F12" s="49">
        <v>0.15598393490798187</v>
      </c>
    </row>
    <row r="15" spans="1:6">
      <c r="A15" t="s">
        <v>8</v>
      </c>
    </row>
    <row r="16" spans="1:6">
      <c r="A16" t="s">
        <v>27</v>
      </c>
      <c r="B16" s="47">
        <f>$C$5*B9</f>
        <v>0.61557195804163023</v>
      </c>
      <c r="C16" s="47">
        <f t="shared" ref="C16:F16" si="0">$C$5*C9</f>
        <v>0.61493883898872648</v>
      </c>
      <c r="D16" s="47">
        <f t="shared" si="0"/>
        <v>0.63653537416009154</v>
      </c>
      <c r="E16" s="47">
        <f t="shared" si="0"/>
        <v>0.65123958892354605</v>
      </c>
      <c r="F16" s="47">
        <f t="shared" si="0"/>
        <v>0.6434247658058192</v>
      </c>
    </row>
    <row r="17" spans="1:6">
      <c r="A17" t="s">
        <v>28</v>
      </c>
      <c r="B17" s="47">
        <f>$D$5*B10</f>
        <v>6.3457814430152721</v>
      </c>
      <c r="C17" s="47">
        <f t="shared" ref="C17:F17" si="1">$D$5*C10</f>
        <v>6.4858617001849055</v>
      </c>
      <c r="D17" s="47">
        <f t="shared" si="1"/>
        <v>7.245198425145194</v>
      </c>
      <c r="E17" s="47">
        <f t="shared" si="1"/>
        <v>8.5090268057325105</v>
      </c>
      <c r="F17" s="47">
        <f t="shared" si="1"/>
        <v>9.121718161090282</v>
      </c>
    </row>
    <row r="18" spans="1:6">
      <c r="A18" t="s">
        <v>29</v>
      </c>
    </row>
    <row r="19" spans="1:6">
      <c r="A19" t="s">
        <v>30</v>
      </c>
    </row>
    <row r="22" spans="1:6">
      <c r="A22" t="s">
        <v>9</v>
      </c>
    </row>
    <row r="23" spans="1:6">
      <c r="A23" t="s">
        <v>27</v>
      </c>
      <c r="B23" s="47">
        <f>$C$4*B9</f>
        <v>0.47663859975981188</v>
      </c>
      <c r="C23" s="47">
        <f t="shared" ref="C23:F23" si="2">$C$4*C9</f>
        <v>0.47614837440936325</v>
      </c>
      <c r="D23" s="47">
        <f t="shared" si="2"/>
        <v>0.49287061483839661</v>
      </c>
      <c r="E23" s="47">
        <f t="shared" si="2"/>
        <v>0.5042561177741014</v>
      </c>
      <c r="F23" s="47">
        <f t="shared" si="2"/>
        <v>0.49820508458530233</v>
      </c>
    </row>
    <row r="24" spans="1:6">
      <c r="A24" t="s">
        <v>28</v>
      </c>
      <c r="B24" s="47">
        <f>$D$4*B10</f>
        <v>2.7583004169918142</v>
      </c>
      <c r="C24" s="47">
        <f t="shared" ref="C24:F24" si="3">$D$4*C10</f>
        <v>2.8191886519921869</v>
      </c>
      <c r="D24" s="47">
        <f t="shared" si="3"/>
        <v>3.1492471048247426</v>
      </c>
      <c r="E24" s="47">
        <f t="shared" si="3"/>
        <v>3.6985913235760997</v>
      </c>
      <c r="F24" s="47">
        <f t="shared" si="3"/>
        <v>3.9649079050951133</v>
      </c>
    </row>
    <row r="25" spans="1:6">
      <c r="A25" t="s">
        <v>29</v>
      </c>
    </row>
    <row r="26" spans="1:6">
      <c r="A26" t="s">
        <v>3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2C0E1-5C01-416B-AD40-4133517C1EF3}">
  <dimension ref="A1:J38"/>
  <sheetViews>
    <sheetView zoomScale="110" zoomScaleNormal="110" workbookViewId="0">
      <selection activeCell="M34" sqref="M34"/>
    </sheetView>
  </sheetViews>
  <sheetFormatPr defaultRowHeight="13.9"/>
  <cols>
    <col min="1" max="1" width="23.25" customWidth="1"/>
  </cols>
  <sheetData>
    <row r="1" spans="1:10">
      <c r="F1" s="2" t="s">
        <v>11</v>
      </c>
      <c r="G1" s="2" t="s">
        <v>12</v>
      </c>
      <c r="H1" s="2" t="s">
        <v>13</v>
      </c>
      <c r="I1" s="2" t="s">
        <v>14</v>
      </c>
      <c r="J1" s="2" t="s">
        <v>15</v>
      </c>
    </row>
    <row r="2" spans="1:10">
      <c r="A2" s="4" t="s">
        <v>31</v>
      </c>
    </row>
    <row r="3" spans="1:10">
      <c r="A3" t="s">
        <v>32</v>
      </c>
      <c r="D3" t="s">
        <v>33</v>
      </c>
      <c r="F3" s="43">
        <f t="array" ref="F3:J6">-TRANSPOSE(Totex!C48:F52)</f>
        <v>3.8168382824137028</v>
      </c>
      <c r="G3" s="43">
        <v>3.8129126438155172</v>
      </c>
      <c r="H3" s="43">
        <v>3.9468214113165629</v>
      </c>
      <c r="I3" s="43">
        <v>4.0379945212817034</v>
      </c>
      <c r="J3" s="43">
        <v>3.9895389091369826</v>
      </c>
    </row>
    <row r="4" spans="1:10">
      <c r="A4" t="s">
        <v>34</v>
      </c>
      <c r="D4" t="s">
        <v>33</v>
      </c>
      <c r="F4" s="43">
        <v>25.892228345997921</v>
      </c>
      <c r="G4" s="43">
        <v>26.463787583890433</v>
      </c>
      <c r="H4" s="43">
        <v>29.562053739245432</v>
      </c>
      <c r="I4" s="43">
        <v>34.71876033466998</v>
      </c>
      <c r="J4" s="43">
        <v>37.218680103574663</v>
      </c>
    </row>
    <row r="5" spans="1:10">
      <c r="A5" t="s">
        <v>35</v>
      </c>
      <c r="D5" t="s">
        <v>33</v>
      </c>
      <c r="F5" s="43">
        <v>1.9735582645543532</v>
      </c>
      <c r="G5" s="43">
        <v>2.1087526168092428</v>
      </c>
      <c r="H5" s="43">
        <v>2.0819021404060356</v>
      </c>
      <c r="I5" s="43">
        <v>2.1426448200834853</v>
      </c>
      <c r="J5" s="43">
        <v>2.164189190952571</v>
      </c>
    </row>
    <row r="6" spans="1:10">
      <c r="A6" t="s">
        <v>36</v>
      </c>
      <c r="D6" t="s">
        <v>33</v>
      </c>
      <c r="F6" s="43">
        <v>10.053736960661031</v>
      </c>
      <c r="G6" s="43">
        <v>16.629487153691926</v>
      </c>
      <c r="H6" s="43">
        <v>12.632730654351683</v>
      </c>
      <c r="I6" s="43">
        <v>12.109623949007645</v>
      </c>
      <c r="J6" s="43">
        <v>9.5040419905210989</v>
      </c>
    </row>
    <row r="7" spans="1:10">
      <c r="F7" s="43"/>
      <c r="G7" s="43"/>
      <c r="H7" s="43"/>
      <c r="I7" s="43"/>
      <c r="J7" s="43"/>
    </row>
    <row r="8" spans="1:10">
      <c r="A8" s="4" t="s">
        <v>37</v>
      </c>
    </row>
    <row r="9" spans="1:10">
      <c r="A9" t="s">
        <v>38</v>
      </c>
      <c r="D9" t="s">
        <v>33</v>
      </c>
      <c r="F9" s="43">
        <f t="array" ref="F9:J12">-TRANSPOSE(Totex!C40:F44)</f>
        <v>-7.01399544889117</v>
      </c>
      <c r="G9" s="43">
        <v>-7.0067815170385863</v>
      </c>
      <c r="H9" s="43">
        <v>-7.2528583524514314</v>
      </c>
      <c r="I9" s="43">
        <v>-7.4204022018472049</v>
      </c>
      <c r="J9" s="43">
        <v>-7.3313579673502227</v>
      </c>
    </row>
    <row r="10" spans="1:10">
      <c r="A10" t="s">
        <v>39</v>
      </c>
      <c r="D10" t="s">
        <v>33</v>
      </c>
      <c r="F10" s="43">
        <v>-51.247620676658478</v>
      </c>
      <c r="G10" s="43">
        <v>-52.378888740045639</v>
      </c>
      <c r="H10" s="43">
        <v>-58.511183209382182</v>
      </c>
      <c r="I10" s="43">
        <v>-68.717679923829223</v>
      </c>
      <c r="J10" s="43">
        <v>-73.665687423489231</v>
      </c>
    </row>
    <row r="11" spans="1:10">
      <c r="A11" t="s">
        <v>40</v>
      </c>
      <c r="D11" t="s">
        <v>33</v>
      </c>
      <c r="F11" s="43">
        <v>-2.4445719006109212</v>
      </c>
      <c r="G11" s="43">
        <v>-2.6120320261006671</v>
      </c>
      <c r="H11" s="43">
        <v>-2.5787733575768277</v>
      </c>
      <c r="I11" s="43">
        <v>-2.6540130150899719</v>
      </c>
      <c r="J11" s="43">
        <v>-2.6806992115853152</v>
      </c>
    </row>
    <row r="12" spans="1:10">
      <c r="A12" t="s">
        <v>41</v>
      </c>
      <c r="D12" t="s">
        <v>33</v>
      </c>
      <c r="F12" s="43">
        <v>-19.145805940310449</v>
      </c>
      <c r="G12" s="43">
        <v>-31.668317480084291</v>
      </c>
      <c r="H12" s="43">
        <v>-24.057105387858272</v>
      </c>
      <c r="I12" s="43">
        <v>-23.060928592525286</v>
      </c>
      <c r="J12" s="43">
        <v>-18.098995857070328</v>
      </c>
    </row>
    <row r="14" spans="1:10">
      <c r="A14" s="4" t="s">
        <v>42</v>
      </c>
    </row>
    <row r="15" spans="1:10">
      <c r="A15" t="s">
        <v>43</v>
      </c>
      <c r="D15" t="s">
        <v>33</v>
      </c>
      <c r="F15" s="43">
        <f>ODIs!C18</f>
        <v>2.821183869402307</v>
      </c>
      <c r="G15" s="43">
        <f>ODIs!D18</f>
        <v>3.1667726983191002</v>
      </c>
      <c r="H15" s="43">
        <f>ODIs!E18</f>
        <v>3.4783494720931358</v>
      </c>
      <c r="I15" s="43">
        <f>ODIs!F18</f>
        <v>3.8505479520089168</v>
      </c>
      <c r="J15" s="43">
        <f>ODIs!G18</f>
        <v>4.2447687502824367</v>
      </c>
    </row>
    <row r="16" spans="1:10">
      <c r="A16" t="s">
        <v>44</v>
      </c>
      <c r="D16" t="s">
        <v>33</v>
      </c>
      <c r="F16" s="43">
        <f>ODIs!C19</f>
        <v>10.673682813942785</v>
      </c>
      <c r="G16" s="43">
        <f>ODIs!D19</f>
        <v>11.846647780228727</v>
      </c>
      <c r="H16" s="43">
        <f>ODIs!E19</f>
        <v>13.151994156936905</v>
      </c>
      <c r="I16" s="43">
        <f>ODIs!F19</f>
        <v>14.661505529378346</v>
      </c>
      <c r="J16" s="43">
        <f>ODIs!G19</f>
        <v>16.299081676086978</v>
      </c>
    </row>
    <row r="17" spans="1:10">
      <c r="A17" t="s">
        <v>45</v>
      </c>
      <c r="D17" t="s">
        <v>33</v>
      </c>
      <c r="F17" s="43"/>
      <c r="G17" s="43"/>
      <c r="H17" s="43"/>
      <c r="I17" s="43"/>
      <c r="J17" s="43"/>
    </row>
    <row r="18" spans="1:10">
      <c r="A18" t="s">
        <v>46</v>
      </c>
      <c r="D18" t="s">
        <v>33</v>
      </c>
      <c r="F18" s="43"/>
      <c r="G18" s="43"/>
      <c r="H18" s="43"/>
      <c r="I18" s="43"/>
      <c r="J18" s="43"/>
    </row>
    <row r="19" spans="1:10">
      <c r="F19" s="43"/>
      <c r="G19" s="43"/>
      <c r="H19" s="43"/>
      <c r="I19" s="43"/>
      <c r="J19" s="43"/>
    </row>
    <row r="20" spans="1:10">
      <c r="A20" s="4" t="s">
        <v>47</v>
      </c>
      <c r="F20" s="43"/>
      <c r="G20" s="43"/>
      <c r="H20" s="43"/>
      <c r="I20" s="43"/>
      <c r="J20" s="43"/>
    </row>
    <row r="21" spans="1:10">
      <c r="A21" t="s">
        <v>48</v>
      </c>
      <c r="D21" t="s">
        <v>33</v>
      </c>
      <c r="F21" s="43">
        <f>ODIs!C22</f>
        <v>-6.0184115908112128</v>
      </c>
      <c r="G21" s="43">
        <f>ODIs!D22</f>
        <v>-6.586712426928905</v>
      </c>
      <c r="H21" s="43">
        <f>ODIs!E22</f>
        <v>-7.1126530161002437</v>
      </c>
      <c r="I21" s="43">
        <f>ODIs!F22</f>
        <v>-7.7203017778484355</v>
      </c>
      <c r="J21" s="43">
        <f>ODIs!G22</f>
        <v>-8.3442577135518423</v>
      </c>
    </row>
    <row r="22" spans="1:10">
      <c r="A22" t="s">
        <v>49</v>
      </c>
      <c r="D22" t="s">
        <v>33</v>
      </c>
      <c r="F22" s="43">
        <f>ODIs!C23</f>
        <v>-25.023903500760465</v>
      </c>
      <c r="G22" s="43">
        <f>ODIs!D23</f>
        <v>-27.482854722090952</v>
      </c>
      <c r="H22" s="43">
        <f>ODIs!E23</f>
        <v>-30.234264492357859</v>
      </c>
      <c r="I22" s="43">
        <f>ODIs!F23</f>
        <v>-33.604776692620064</v>
      </c>
      <c r="J22" s="43">
        <f>ODIs!G23</f>
        <v>-37.375719747861609</v>
      </c>
    </row>
    <row r="23" spans="1:10">
      <c r="A23" t="s">
        <v>50</v>
      </c>
      <c r="D23" t="s">
        <v>33</v>
      </c>
    </row>
    <row r="24" spans="1:10">
      <c r="A24" t="s">
        <v>51</v>
      </c>
      <c r="D24" t="s">
        <v>33</v>
      </c>
    </row>
    <row r="26" spans="1:10">
      <c r="A26" s="4" t="s">
        <v>52</v>
      </c>
    </row>
    <row r="27" spans="1:10">
      <c r="A27" t="s">
        <v>3</v>
      </c>
      <c r="D27" t="s">
        <v>33</v>
      </c>
      <c r="F27" s="43">
        <f>PCDs!B23</f>
        <v>0.47663859975981188</v>
      </c>
      <c r="G27" s="43">
        <f>PCDs!C23</f>
        <v>0.47614837440936325</v>
      </c>
      <c r="H27" s="43">
        <f>PCDs!D23</f>
        <v>0.49287061483839661</v>
      </c>
      <c r="I27" s="43">
        <f>PCDs!E23</f>
        <v>0.5042561177741014</v>
      </c>
      <c r="J27" s="43">
        <f>PCDs!F23</f>
        <v>0.49820508458530233</v>
      </c>
    </row>
    <row r="28" spans="1:10">
      <c r="A28" t="s">
        <v>4</v>
      </c>
      <c r="D28" t="s">
        <v>33</v>
      </c>
      <c r="F28" s="43">
        <f>PCDs!B24</f>
        <v>2.7583004169918142</v>
      </c>
      <c r="G28" s="43">
        <f>PCDs!C24</f>
        <v>2.8191886519921869</v>
      </c>
      <c r="H28" s="43">
        <f>PCDs!D24</f>
        <v>3.1492471048247426</v>
      </c>
      <c r="I28" s="43">
        <f>PCDs!E24</f>
        <v>3.6985913235760997</v>
      </c>
      <c r="J28" s="43">
        <f>PCDs!F24</f>
        <v>3.9649079050951133</v>
      </c>
    </row>
    <row r="30" spans="1:10">
      <c r="A30" t="s">
        <v>53</v>
      </c>
      <c r="D30" t="s">
        <v>33</v>
      </c>
      <c r="F30" s="43">
        <f>SUM(F27:F28)*-1</f>
        <v>-3.2349390167516261</v>
      </c>
      <c r="G30" s="43">
        <f t="shared" ref="G30:J30" si="0">SUM(G27:G28)*-1</f>
        <v>-3.2953370264015502</v>
      </c>
      <c r="H30" s="43">
        <f t="shared" si="0"/>
        <v>-3.6421177196631391</v>
      </c>
      <c r="I30" s="43">
        <f t="shared" si="0"/>
        <v>-4.2028474413502011</v>
      </c>
      <c r="J30" s="43">
        <f t="shared" si="0"/>
        <v>-4.4631129896804156</v>
      </c>
    </row>
    <row r="31" spans="1:10">
      <c r="J31" s="43">
        <f>SUM(F30:J30)</f>
        <v>-18.838354193846932</v>
      </c>
    </row>
    <row r="33" spans="1:10">
      <c r="A33" s="4" t="s">
        <v>54</v>
      </c>
    </row>
    <row r="34" spans="1:10">
      <c r="A34" t="s">
        <v>3</v>
      </c>
      <c r="D34" t="s">
        <v>33</v>
      </c>
      <c r="F34" s="43">
        <f>PCDs!B16</f>
        <v>0.61557195804163023</v>
      </c>
      <c r="G34" s="43">
        <f>PCDs!C16</f>
        <v>0.61493883898872648</v>
      </c>
      <c r="H34" s="43">
        <f>PCDs!D16</f>
        <v>0.63653537416009154</v>
      </c>
      <c r="I34" s="43">
        <f>PCDs!E16</f>
        <v>0.65123958892354605</v>
      </c>
      <c r="J34" s="43">
        <f>PCDs!F16</f>
        <v>0.6434247658058192</v>
      </c>
    </row>
    <row r="35" spans="1:10">
      <c r="A35" t="s">
        <v>4</v>
      </c>
      <c r="D35" t="s">
        <v>33</v>
      </c>
      <c r="F35" s="43">
        <f>PCDs!B17</f>
        <v>6.3457814430152721</v>
      </c>
      <c r="G35" s="43">
        <f>PCDs!C17</f>
        <v>6.4858617001849055</v>
      </c>
      <c r="H35" s="43">
        <f>PCDs!D17</f>
        <v>7.245198425145194</v>
      </c>
      <c r="I35" s="43">
        <f>PCDs!E17</f>
        <v>8.5090268057325105</v>
      </c>
      <c r="J35" s="43">
        <f>PCDs!F17</f>
        <v>9.121718161090282</v>
      </c>
    </row>
    <row r="37" spans="1:10">
      <c r="A37" t="s">
        <v>53</v>
      </c>
      <c r="D37" t="s">
        <v>33</v>
      </c>
      <c r="F37" s="43">
        <f>SUM(F34:F35)*-1</f>
        <v>-6.9613534010569023</v>
      </c>
      <c r="G37" s="43">
        <f t="shared" ref="G37:J37" si="1">SUM(G34:G35)*-1</f>
        <v>-7.1008005391736315</v>
      </c>
      <c r="H37" s="43">
        <f t="shared" si="1"/>
        <v>-7.8817337993052856</v>
      </c>
      <c r="I37" s="43">
        <f t="shared" si="1"/>
        <v>-9.1602663946560572</v>
      </c>
      <c r="J37" s="43">
        <f t="shared" si="1"/>
        <v>-9.7651429268961003</v>
      </c>
    </row>
    <row r="38" spans="1:10">
      <c r="J38" s="43">
        <f>SUM(F37:J37)</f>
        <v>-40.869297061087977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387D9-1AAE-48EC-BFD2-AA16A8A5303B}">
  <sheetPr>
    <tabColor rgb="FFFFC000"/>
  </sheetPr>
  <dimension ref="A1"/>
  <sheetViews>
    <sheetView workbookViewId="0">
      <selection activeCell="L39" sqref="L39"/>
    </sheetView>
  </sheetViews>
  <sheetFormatPr defaultRowHeight="13.9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53107-FAAB-4BA5-9345-1A63A33D4ABD}">
  <dimension ref="A1:H83"/>
  <sheetViews>
    <sheetView workbookViewId="0">
      <selection activeCell="H25" sqref="H25"/>
    </sheetView>
  </sheetViews>
  <sheetFormatPr defaultRowHeight="13.9"/>
  <cols>
    <col min="1" max="1" width="31.75" customWidth="1"/>
    <col min="3" max="3" width="10.625" customWidth="1"/>
  </cols>
  <sheetData>
    <row r="1" spans="1:8">
      <c r="A1" s="51" t="s">
        <v>55</v>
      </c>
      <c r="B1" s="51"/>
      <c r="C1" s="51"/>
      <c r="D1" s="51"/>
      <c r="E1" s="51"/>
      <c r="F1" s="51"/>
      <c r="G1" s="51"/>
      <c r="H1" s="51"/>
    </row>
    <row r="2" spans="1:8">
      <c r="A2" s="51"/>
      <c r="B2" s="52"/>
      <c r="C2" s="52"/>
      <c r="D2" s="52"/>
      <c r="E2" s="52"/>
      <c r="F2" s="52"/>
      <c r="G2" s="52"/>
      <c r="H2" s="52"/>
    </row>
    <row r="3" spans="1:8">
      <c r="A3" s="56"/>
      <c r="B3" s="56"/>
      <c r="C3" s="56"/>
      <c r="D3" t="s">
        <v>11</v>
      </c>
      <c r="E3" t="s">
        <v>12</v>
      </c>
      <c r="F3" t="s">
        <v>13</v>
      </c>
      <c r="G3" t="s">
        <v>14</v>
      </c>
      <c r="H3" t="s">
        <v>15</v>
      </c>
    </row>
    <row r="4" spans="1:8">
      <c r="A4" s="56" t="s">
        <v>56</v>
      </c>
      <c r="B4" s="56" t="s">
        <v>33</v>
      </c>
      <c r="C4" s="56"/>
      <c r="D4" s="58">
        <v>3572.1501882765251</v>
      </c>
      <c r="E4" s="58">
        <v>3983.3585427706048</v>
      </c>
      <c r="F4" s="58">
        <v>4412.2483913603055</v>
      </c>
      <c r="G4" s="58">
        <v>4932.6626643691079</v>
      </c>
      <c r="H4" s="58">
        <v>5509.0722842724235</v>
      </c>
    </row>
    <row r="5" spans="1:8">
      <c r="A5" s="56" t="s">
        <v>57</v>
      </c>
      <c r="B5" s="56" t="s">
        <v>33</v>
      </c>
      <c r="C5" s="56"/>
      <c r="D5" s="56">
        <v>0.3</v>
      </c>
      <c r="E5" s="56">
        <v>0.3</v>
      </c>
      <c r="F5" s="56">
        <v>0.3</v>
      </c>
      <c r="G5" s="56">
        <v>0.3</v>
      </c>
      <c r="H5" s="56">
        <v>0.3</v>
      </c>
    </row>
    <row r="6" spans="1:8">
      <c r="A6" s="56" t="s">
        <v>58</v>
      </c>
      <c r="B6" s="56" t="s">
        <v>59</v>
      </c>
      <c r="C6" s="56"/>
      <c r="D6" s="57">
        <v>0.01</v>
      </c>
      <c r="E6" s="57">
        <v>0.01</v>
      </c>
      <c r="F6" s="57">
        <v>0.01</v>
      </c>
      <c r="G6" s="57">
        <v>0.01</v>
      </c>
      <c r="H6" s="57">
        <v>0.01</v>
      </c>
    </row>
    <row r="7" spans="1:8">
      <c r="A7" s="56" t="s">
        <v>60</v>
      </c>
      <c r="B7" s="56" t="s">
        <v>59</v>
      </c>
      <c r="C7" s="56"/>
      <c r="D7" s="57">
        <v>-0.01</v>
      </c>
      <c r="E7" s="57">
        <v>-0.01</v>
      </c>
      <c r="F7" s="57">
        <v>-0.01</v>
      </c>
      <c r="G7" s="57">
        <v>-0.01</v>
      </c>
      <c r="H7" s="57">
        <v>-0.01</v>
      </c>
    </row>
    <row r="8" spans="1:8">
      <c r="A8" s="56" t="s">
        <v>58</v>
      </c>
      <c r="B8" s="56" t="s">
        <v>33</v>
      </c>
      <c r="C8" s="56"/>
      <c r="D8" s="58">
        <f>+D4*D5*D6</f>
        <v>10.716450564829575</v>
      </c>
      <c r="E8" s="58">
        <f t="shared" ref="E8:H8" si="0">+E4*E5*E6</f>
        <v>11.950075628311813</v>
      </c>
      <c r="F8" s="58">
        <f t="shared" si="0"/>
        <v>13.236745174080916</v>
      </c>
      <c r="G8" s="58">
        <f t="shared" si="0"/>
        <v>14.797987993107325</v>
      </c>
      <c r="H8" s="58">
        <f t="shared" si="0"/>
        <v>16.527216852817272</v>
      </c>
    </row>
    <row r="9" spans="1:8">
      <c r="A9" s="56" t="s">
        <v>60</v>
      </c>
      <c r="B9" s="56" t="s">
        <v>33</v>
      </c>
      <c r="C9" s="56"/>
      <c r="D9" s="56">
        <f>+D4*D5*D7</f>
        <v>-10.716450564829575</v>
      </c>
      <c r="E9" s="56">
        <f t="shared" ref="E9:H9" si="1">+E4*E5*E7</f>
        <v>-11.950075628311813</v>
      </c>
      <c r="F9" s="56">
        <f t="shared" si="1"/>
        <v>-13.236745174080916</v>
      </c>
      <c r="G9" s="56">
        <f t="shared" si="1"/>
        <v>-14.797987993107325</v>
      </c>
      <c r="H9" s="56">
        <f t="shared" si="1"/>
        <v>-16.527216852817272</v>
      </c>
    </row>
    <row r="10" spans="1:8">
      <c r="A10" s="56"/>
      <c r="B10" s="56"/>
      <c r="C10" s="56"/>
      <c r="D10" s="56"/>
      <c r="E10" s="56"/>
      <c r="F10" s="56"/>
      <c r="G10" s="56"/>
      <c r="H10" s="56"/>
    </row>
    <row r="11" spans="1:8">
      <c r="A11" s="56"/>
      <c r="B11" s="56"/>
      <c r="C11" s="56"/>
      <c r="D11" s="52"/>
      <c r="E11" s="52"/>
      <c r="F11" s="52"/>
      <c r="G11" s="52"/>
      <c r="H11" s="52"/>
    </row>
    <row r="12" spans="1:8">
      <c r="A12" s="56" t="s">
        <v>61</v>
      </c>
      <c r="B12" s="56" t="s">
        <v>33</v>
      </c>
      <c r="C12" s="56"/>
      <c r="D12" s="56">
        <v>-346.51581947103318</v>
      </c>
      <c r="E12" s="56">
        <v>-727.02407509054115</v>
      </c>
      <c r="F12" s="56">
        <v>-1122.6580877356168</v>
      </c>
      <c r="G12" s="56">
        <v>-1607.0984579623903</v>
      </c>
      <c r="H12" s="56">
        <v>-2144.17472594526</v>
      </c>
    </row>
    <row r="13" spans="1:8">
      <c r="A13" s="56" t="s">
        <v>62</v>
      </c>
      <c r="B13" s="56" t="s">
        <v>33</v>
      </c>
      <c r="C13" s="56"/>
      <c r="D13" s="56">
        <f>SUM([3]RR24!F16:F18)</f>
        <v>-182.084</v>
      </c>
      <c r="E13" s="56">
        <f>SUM([3]RR24!G16:G18)</f>
        <v>-10</v>
      </c>
      <c r="F13" s="56">
        <f>SUM([3]RR24!H16:H18)</f>
        <v>-209.99</v>
      </c>
      <c r="G13" s="56">
        <f>SUM([3]RR24!I16:I18)</f>
        <v>-50</v>
      </c>
      <c r="H13" s="56">
        <f>SUM([3]RR24!J16:J18)</f>
        <v>-249.97800000000001</v>
      </c>
    </row>
    <row r="14" spans="1:8">
      <c r="A14" s="56" t="s">
        <v>63</v>
      </c>
      <c r="B14" s="56" t="s">
        <v>33</v>
      </c>
      <c r="C14" s="56"/>
      <c r="D14" s="56">
        <f>D12+D13</f>
        <v>-528.59981947103324</v>
      </c>
      <c r="E14" s="56">
        <f>+E12+D13+E13</f>
        <v>-919.10807509054121</v>
      </c>
      <c r="F14" s="56">
        <f>+F12+D13+F13+E13</f>
        <v>-1524.7320877356169</v>
      </c>
      <c r="G14" s="56">
        <f>+G12+E13+G13+F13+D13</f>
        <v>-2059.1724579623901</v>
      </c>
      <c r="H14" s="56">
        <f>+H12+F13+H13+G13+E13+D13</f>
        <v>-2846.2267259452601</v>
      </c>
    </row>
    <row r="15" spans="1:8">
      <c r="A15" s="56" t="s">
        <v>58</v>
      </c>
      <c r="B15" s="56" t="s">
        <v>59</v>
      </c>
      <c r="C15" s="56"/>
      <c r="D15" s="57">
        <v>7.0000000000000001E-3</v>
      </c>
      <c r="E15" s="57">
        <v>7.0000000000000001E-3</v>
      </c>
      <c r="F15" s="57">
        <v>7.0000000000000001E-3</v>
      </c>
      <c r="G15" s="57">
        <v>7.0000000000000001E-3</v>
      </c>
      <c r="H15" s="57">
        <v>7.0000000000000001E-3</v>
      </c>
    </row>
    <row r="16" spans="1:8">
      <c r="A16" s="56" t="s">
        <v>60</v>
      </c>
      <c r="B16" s="56" t="s">
        <v>59</v>
      </c>
      <c r="C16" s="56"/>
      <c r="D16" s="57">
        <v>-3.0000000000000001E-3</v>
      </c>
      <c r="E16" s="57">
        <v>-3.0000000000000001E-3</v>
      </c>
      <c r="F16" s="57">
        <v>-3.0000000000000001E-3</v>
      </c>
      <c r="G16" s="57">
        <v>-3.0000000000000001E-3</v>
      </c>
      <c r="H16" s="57">
        <v>-3.0000000000000001E-3</v>
      </c>
    </row>
    <row r="17" spans="1:8">
      <c r="A17" s="56" t="s">
        <v>64</v>
      </c>
      <c r="B17" s="56" t="s">
        <v>59</v>
      </c>
      <c r="C17" s="56"/>
      <c r="D17" s="57">
        <v>-3.8E-3</v>
      </c>
      <c r="E17" s="57">
        <v>-3.8E-3</v>
      </c>
      <c r="F17" s="57">
        <v>-3.8E-3</v>
      </c>
      <c r="G17" s="57">
        <v>-3.8E-3</v>
      </c>
      <c r="H17" s="57">
        <v>-3.8E-3</v>
      </c>
    </row>
    <row r="18" spans="1:8">
      <c r="A18" s="56" t="s">
        <v>58</v>
      </c>
      <c r="B18" s="56" t="s">
        <v>33</v>
      </c>
      <c r="C18" s="56"/>
      <c r="D18" s="56">
        <f>-D14*(D15+D17)</f>
        <v>1.6915194223073065</v>
      </c>
      <c r="E18" s="56">
        <f t="shared" ref="E18:H18" si="2">-E14*(E15+E17)</f>
        <v>2.9411458402897321</v>
      </c>
      <c r="F18" s="56">
        <f t="shared" si="2"/>
        <v>4.8791426807539739</v>
      </c>
      <c r="G18" s="56">
        <f t="shared" si="2"/>
        <v>6.5893518654796486</v>
      </c>
      <c r="H18" s="56">
        <f t="shared" si="2"/>
        <v>9.1079255230248322</v>
      </c>
    </row>
    <row r="19" spans="1:8">
      <c r="A19" s="56" t="s">
        <v>60</v>
      </c>
      <c r="B19" s="56" t="s">
        <v>33</v>
      </c>
      <c r="C19" s="56"/>
      <c r="D19" s="56">
        <f>-D14*(D16+D17)</f>
        <v>-3.5944787724030265</v>
      </c>
      <c r="E19" s="56">
        <f t="shared" ref="E19:H19" si="3">-E14*(E16+E17)</f>
        <v>-6.2499349106156803</v>
      </c>
      <c r="F19" s="56">
        <f t="shared" si="3"/>
        <v>-10.368178196602196</v>
      </c>
      <c r="G19" s="56">
        <f t="shared" si="3"/>
        <v>-14.002372714144254</v>
      </c>
      <c r="H19" s="56">
        <f t="shared" si="3"/>
        <v>-19.35434173642777</v>
      </c>
    </row>
    <row r="22" spans="1:8">
      <c r="A22" s="51" t="s">
        <v>65</v>
      </c>
      <c r="B22" s="51"/>
      <c r="C22" s="51"/>
      <c r="D22" s="51"/>
      <c r="E22" s="51"/>
      <c r="F22" s="51"/>
      <c r="G22" s="51"/>
      <c r="H22" s="51"/>
    </row>
    <row r="23" spans="1:8">
      <c r="A23" s="51"/>
      <c r="B23" s="51"/>
      <c r="C23" s="51"/>
      <c r="D23" s="51"/>
      <c r="E23" s="51"/>
      <c r="F23" s="51"/>
      <c r="G23" s="51"/>
      <c r="H23" s="51"/>
    </row>
    <row r="24" spans="1:8">
      <c r="A24" s="53"/>
      <c r="B24" s="56" t="s">
        <v>66</v>
      </c>
      <c r="C24" s="56" t="s">
        <v>67</v>
      </c>
      <c r="D24" s="54"/>
      <c r="E24" s="54"/>
      <c r="F24" s="54"/>
      <c r="G24" s="54"/>
      <c r="H24" s="54"/>
    </row>
    <row r="25" spans="1:8">
      <c r="A25" s="51" t="s">
        <v>68</v>
      </c>
      <c r="B25" s="57">
        <v>-0.18</v>
      </c>
      <c r="C25" s="57">
        <v>-0.01</v>
      </c>
      <c r="D25" s="54"/>
      <c r="E25" s="54"/>
      <c r="F25" s="54"/>
      <c r="G25" s="54"/>
      <c r="H25" s="54"/>
    </row>
    <row r="26" spans="1:8">
      <c r="A26" s="51" t="s">
        <v>69</v>
      </c>
      <c r="B26" s="57">
        <v>0.18</v>
      </c>
      <c r="C26" s="57">
        <v>5.0000000000000001E-3</v>
      </c>
      <c r="D26" s="54"/>
      <c r="E26" s="54"/>
      <c r="F26" s="54"/>
      <c r="G26" s="54"/>
      <c r="H26" s="54"/>
    </row>
    <row r="27" spans="1:8">
      <c r="A27" s="51"/>
      <c r="B27" s="51"/>
      <c r="C27" s="51"/>
      <c r="D27" s="51"/>
      <c r="E27" s="51"/>
      <c r="F27" s="51"/>
      <c r="G27" s="51"/>
      <c r="H27" s="51"/>
    </row>
    <row r="28" spans="1:8">
      <c r="A28" s="51"/>
      <c r="B28" s="51"/>
      <c r="C28" s="51"/>
      <c r="D28" s="51"/>
      <c r="E28" s="51"/>
      <c r="F28" s="51"/>
      <c r="G28" s="51"/>
      <c r="H28" s="51"/>
    </row>
    <row r="29" spans="1:8">
      <c r="A29" s="56" t="s">
        <v>70</v>
      </c>
      <c r="B29" s="53"/>
      <c r="C29" s="53"/>
      <c r="D29" t="s">
        <v>11</v>
      </c>
      <c r="E29" t="s">
        <v>12</v>
      </c>
      <c r="F29" t="s">
        <v>13</v>
      </c>
      <c r="G29" t="s">
        <v>14</v>
      </c>
      <c r="H29" t="s">
        <v>15</v>
      </c>
    </row>
    <row r="30" spans="1:8">
      <c r="A30" s="56" t="s">
        <v>71</v>
      </c>
      <c r="B30" s="56" t="s">
        <v>33</v>
      </c>
      <c r="C30" s="56"/>
      <c r="D30" s="56">
        <v>39.834930666509258</v>
      </c>
      <c r="E30" s="56">
        <v>43.281009878642287</v>
      </c>
      <c r="F30" s="56">
        <v>44.76697073183901</v>
      </c>
      <c r="G30" s="56">
        <v>45.983085907792862</v>
      </c>
      <c r="H30" s="56">
        <v>46.510231543648111</v>
      </c>
    </row>
    <row r="31" spans="1:8">
      <c r="A31" s="56" t="s">
        <v>72</v>
      </c>
      <c r="B31" s="56" t="s">
        <v>33</v>
      </c>
      <c r="C31" s="56"/>
      <c r="D31" s="56">
        <v>18.067612999999998</v>
      </c>
      <c r="E31" s="56">
        <v>22.744526</v>
      </c>
      <c r="F31" s="56">
        <v>13.326739000000003</v>
      </c>
      <c r="G31" s="56">
        <v>12.649852000000003</v>
      </c>
      <c r="H31" s="56">
        <v>11.569864999999998</v>
      </c>
    </row>
    <row r="32" spans="1:8">
      <c r="A32" s="56" t="s">
        <v>73</v>
      </c>
      <c r="B32" s="56" t="s">
        <v>33</v>
      </c>
      <c r="C32" s="56"/>
      <c r="D32" s="56">
        <v>128.83739904264357</v>
      </c>
      <c r="E32" s="56">
        <v>154.28202844473108</v>
      </c>
      <c r="F32" s="56">
        <v>166.77321968762135</v>
      </c>
      <c r="G32" s="56">
        <v>172.23047586474357</v>
      </c>
      <c r="H32" s="56">
        <v>179.44740405359457</v>
      </c>
    </row>
    <row r="33" spans="1:8">
      <c r="A33" s="56"/>
      <c r="B33" s="56"/>
      <c r="C33" s="56"/>
      <c r="D33" s="56"/>
      <c r="E33" s="56"/>
      <c r="F33" s="56"/>
      <c r="G33" s="56"/>
      <c r="H33" s="56"/>
    </row>
    <row r="34" spans="1:8">
      <c r="A34" s="56" t="s">
        <v>8</v>
      </c>
      <c r="B34" s="56"/>
      <c r="C34" s="56"/>
      <c r="D34" s="56" t="s">
        <v>11</v>
      </c>
      <c r="E34" s="56" t="s">
        <v>12</v>
      </c>
      <c r="F34" s="56" t="s">
        <v>13</v>
      </c>
      <c r="G34" s="56" t="s">
        <v>14</v>
      </c>
      <c r="H34" s="56" t="s">
        <v>15</v>
      </c>
    </row>
    <row r="35" spans="1:8">
      <c r="A35" s="56" t="s">
        <v>71</v>
      </c>
      <c r="B35" s="56" t="s">
        <v>33</v>
      </c>
      <c r="C35" s="56"/>
      <c r="D35" s="56">
        <f>+D30*$B$26</f>
        <v>7.1702875199716667</v>
      </c>
      <c r="E35" s="56">
        <f t="shared" ref="E35:H35" si="4">+E30*$B$26</f>
        <v>7.7905817781556115</v>
      </c>
      <c r="F35" s="56">
        <f t="shared" si="4"/>
        <v>8.0580547317310209</v>
      </c>
      <c r="G35" s="56">
        <f t="shared" si="4"/>
        <v>8.2769554634027145</v>
      </c>
      <c r="H35" s="56">
        <f t="shared" si="4"/>
        <v>8.3718416778566596</v>
      </c>
    </row>
    <row r="36" spans="1:8">
      <c r="A36" s="56" t="s">
        <v>72</v>
      </c>
      <c r="B36" s="56" t="s">
        <v>33</v>
      </c>
      <c r="C36" s="56"/>
      <c r="D36" s="56">
        <f t="shared" ref="D36:H36" si="5">+D31*$B$26</f>
        <v>3.2521703399999997</v>
      </c>
      <c r="E36" s="56">
        <f t="shared" si="5"/>
        <v>4.0940146799999999</v>
      </c>
      <c r="F36" s="56">
        <f t="shared" si="5"/>
        <v>2.3988130200000004</v>
      </c>
      <c r="G36" s="56">
        <f t="shared" si="5"/>
        <v>2.2769733600000004</v>
      </c>
      <c r="H36" s="56">
        <f t="shared" si="5"/>
        <v>2.0825756999999996</v>
      </c>
    </row>
    <row r="37" spans="1:8">
      <c r="A37" s="56" t="s">
        <v>73</v>
      </c>
      <c r="B37" s="56" t="s">
        <v>33</v>
      </c>
      <c r="C37" s="56"/>
      <c r="D37" s="56">
        <f>+D32*$C$26</f>
        <v>0.64418699521321787</v>
      </c>
      <c r="E37" s="56">
        <f t="shared" ref="E37:H37" si="6">+E32*$C$26</f>
        <v>0.77141014222365545</v>
      </c>
      <c r="F37" s="56">
        <f t="shared" si="6"/>
        <v>0.83386609843810677</v>
      </c>
      <c r="G37" s="56">
        <f t="shared" si="6"/>
        <v>0.86115237932371791</v>
      </c>
      <c r="H37" s="56">
        <f t="shared" si="6"/>
        <v>0.89723702026797281</v>
      </c>
    </row>
    <row r="38" spans="1:8">
      <c r="A38" s="56"/>
      <c r="B38" s="56"/>
      <c r="C38" s="56"/>
      <c r="D38" s="56"/>
      <c r="E38" s="56"/>
      <c r="F38" s="56"/>
      <c r="G38" s="56"/>
      <c r="H38" s="56"/>
    </row>
    <row r="39" spans="1:8">
      <c r="A39" s="56" t="s">
        <v>9</v>
      </c>
      <c r="B39" s="56"/>
      <c r="C39" s="56"/>
      <c r="D39" s="56" t="s">
        <v>11</v>
      </c>
      <c r="E39" s="56" t="s">
        <v>12</v>
      </c>
      <c r="F39" s="56" t="s">
        <v>13</v>
      </c>
      <c r="G39" s="56" t="s">
        <v>14</v>
      </c>
      <c r="H39" s="56" t="s">
        <v>15</v>
      </c>
    </row>
    <row r="40" spans="1:8">
      <c r="A40" s="56" t="s">
        <v>71</v>
      </c>
      <c r="B40" s="56" t="s">
        <v>33</v>
      </c>
      <c r="C40" s="56"/>
      <c r="D40" s="56">
        <f>+D30*$B$25</f>
        <v>-7.1702875199716667</v>
      </c>
      <c r="E40" s="56">
        <f t="shared" ref="E40:H40" si="7">+E30*$B$25</f>
        <v>-7.7905817781556115</v>
      </c>
      <c r="F40" s="56">
        <f t="shared" si="7"/>
        <v>-8.0580547317310209</v>
      </c>
      <c r="G40" s="56">
        <f t="shared" si="7"/>
        <v>-8.2769554634027145</v>
      </c>
      <c r="H40" s="56">
        <f t="shared" si="7"/>
        <v>-8.3718416778566596</v>
      </c>
    </row>
    <row r="41" spans="1:8">
      <c r="A41" s="56" t="s">
        <v>72</v>
      </c>
      <c r="B41" s="56" t="s">
        <v>33</v>
      </c>
      <c r="C41" s="56"/>
      <c r="D41" s="56">
        <f t="shared" ref="D41:H41" si="8">+D31*$B$25</f>
        <v>-3.2521703399999997</v>
      </c>
      <c r="E41" s="56">
        <f t="shared" si="8"/>
        <v>-4.0940146799999999</v>
      </c>
      <c r="F41" s="56">
        <f t="shared" si="8"/>
        <v>-2.3988130200000004</v>
      </c>
      <c r="G41" s="56">
        <f t="shared" si="8"/>
        <v>-2.2769733600000004</v>
      </c>
      <c r="H41" s="56">
        <f t="shared" si="8"/>
        <v>-2.0825756999999996</v>
      </c>
    </row>
    <row r="42" spans="1:8">
      <c r="A42" s="56" t="s">
        <v>73</v>
      </c>
      <c r="B42" s="56" t="s">
        <v>33</v>
      </c>
      <c r="C42" s="56"/>
      <c r="D42" s="56">
        <f>+D32*$C$25</f>
        <v>-1.2883739904264357</v>
      </c>
      <c r="E42" s="56">
        <f t="shared" ref="E42:H42" si="9">+E32*$C$25</f>
        <v>-1.5428202844473109</v>
      </c>
      <c r="F42" s="56">
        <f t="shared" si="9"/>
        <v>-1.6677321968762135</v>
      </c>
      <c r="G42" s="56">
        <f t="shared" si="9"/>
        <v>-1.7223047586474358</v>
      </c>
      <c r="H42" s="56">
        <f t="shared" si="9"/>
        <v>-1.7944740405359456</v>
      </c>
    </row>
    <row r="45" spans="1:8">
      <c r="A45" s="51" t="s">
        <v>74</v>
      </c>
      <c r="B45" s="51"/>
      <c r="C45" s="51"/>
      <c r="D45" s="51"/>
      <c r="E45" s="51"/>
      <c r="F45" s="51"/>
      <c r="G45" s="51"/>
      <c r="H45" s="51"/>
    </row>
    <row r="46" spans="1:8">
      <c r="A46" s="53"/>
      <c r="B46" s="53"/>
      <c r="C46" s="53"/>
      <c r="D46" s="54"/>
      <c r="E46" s="54"/>
      <c r="F46" s="54"/>
      <c r="G46" s="54"/>
      <c r="H46" s="54"/>
    </row>
    <row r="47" spans="1:8">
      <c r="A47" s="51" t="s">
        <v>75</v>
      </c>
      <c r="B47" s="57">
        <v>-5.0000000000000001E-4</v>
      </c>
      <c r="C47" s="53"/>
      <c r="D47" s="54"/>
      <c r="E47" s="54"/>
      <c r="F47" s="54"/>
      <c r="G47" s="54"/>
      <c r="H47" s="54"/>
    </row>
    <row r="48" spans="1:8">
      <c r="A48" s="51" t="s">
        <v>76</v>
      </c>
      <c r="B48" s="57">
        <v>0</v>
      </c>
      <c r="C48" s="53"/>
      <c r="D48" s="54"/>
      <c r="E48" s="54"/>
      <c r="F48" s="54"/>
      <c r="G48" s="54"/>
      <c r="H48" s="54"/>
    </row>
    <row r="49" spans="1:8">
      <c r="A49" s="51" t="s">
        <v>77</v>
      </c>
      <c r="B49" s="57">
        <v>0</v>
      </c>
      <c r="C49" s="53"/>
      <c r="D49" s="54"/>
      <c r="E49" s="54"/>
      <c r="F49" s="54"/>
      <c r="G49" s="54"/>
      <c r="H49" s="54"/>
    </row>
    <row r="50" spans="1:8">
      <c r="A50" s="51"/>
      <c r="B50" s="55"/>
      <c r="C50" s="53"/>
      <c r="D50" s="54"/>
      <c r="E50" s="54"/>
      <c r="F50" s="54"/>
      <c r="G50" s="54"/>
      <c r="H50" s="54"/>
    </row>
    <row r="51" spans="1:8">
      <c r="A51" s="51" t="s">
        <v>78</v>
      </c>
      <c r="B51" s="53"/>
      <c r="C51" s="53"/>
      <c r="D51" t="s">
        <v>11</v>
      </c>
      <c r="E51" t="s">
        <v>12</v>
      </c>
      <c r="F51" t="s">
        <v>13</v>
      </c>
      <c r="G51" t="s">
        <v>14</v>
      </c>
      <c r="H51" t="s">
        <v>15</v>
      </c>
    </row>
    <row r="52" spans="1:8">
      <c r="A52" s="56" t="s">
        <v>79</v>
      </c>
      <c r="B52" s="56" t="s">
        <v>33</v>
      </c>
      <c r="C52" s="56">
        <v>3</v>
      </c>
      <c r="D52" s="56">
        <v>1793.2579430528863</v>
      </c>
      <c r="E52" s="56">
        <v>1967.2434446035732</v>
      </c>
      <c r="F52" s="56">
        <v>2151.9325542624279</v>
      </c>
      <c r="G52" s="56">
        <v>2368.258214166839</v>
      </c>
      <c r="H52" s="56">
        <v>2572.5958136838626</v>
      </c>
    </row>
    <row r="53" spans="1:8">
      <c r="A53" s="56" t="s">
        <v>80</v>
      </c>
      <c r="B53" s="56" t="s">
        <v>33</v>
      </c>
      <c r="C53" s="56">
        <v>3</v>
      </c>
      <c r="D53" s="56">
        <v>0</v>
      </c>
      <c r="E53" s="56">
        <v>0</v>
      </c>
      <c r="F53" s="56">
        <v>0</v>
      </c>
      <c r="G53" s="56">
        <v>0</v>
      </c>
      <c r="H53" s="56">
        <v>0</v>
      </c>
    </row>
    <row r="55" spans="1:8">
      <c r="A55" s="51" t="s">
        <v>9</v>
      </c>
      <c r="B55" s="53"/>
      <c r="C55" s="53"/>
      <c r="D55" t="s">
        <v>11</v>
      </c>
      <c r="E55" t="s">
        <v>12</v>
      </c>
      <c r="F55" t="s">
        <v>13</v>
      </c>
      <c r="G55" t="s">
        <v>14</v>
      </c>
      <c r="H55" t="s">
        <v>15</v>
      </c>
    </row>
    <row r="56" spans="1:8">
      <c r="A56" s="56" t="s">
        <v>81</v>
      </c>
      <c r="B56" s="56" t="s">
        <v>33</v>
      </c>
      <c r="C56" s="56"/>
      <c r="D56" s="56">
        <f>D52*$B$47</f>
        <v>-0.89662897152644316</v>
      </c>
      <c r="E56" s="56">
        <f t="shared" ref="E56:H56" si="10">E52*$B$47</f>
        <v>-0.98362172230178657</v>
      </c>
      <c r="F56" s="56">
        <f t="shared" si="10"/>
        <v>-1.075966277131214</v>
      </c>
      <c r="G56" s="56">
        <f t="shared" si="10"/>
        <v>-1.1841291070834195</v>
      </c>
      <c r="H56" s="56">
        <f t="shared" si="10"/>
        <v>-1.2862979068419313</v>
      </c>
    </row>
    <row r="75" spans="3:5">
      <c r="C75" s="3"/>
      <c r="D75" s="59" t="s">
        <v>82</v>
      </c>
      <c r="E75" s="59" t="s">
        <v>8</v>
      </c>
    </row>
    <row r="76" spans="3:5">
      <c r="C76" s="3" t="s">
        <v>83</v>
      </c>
      <c r="D76" s="60">
        <v>-4.3743324121591952E-2</v>
      </c>
      <c r="E76" s="60">
        <v>2.1881898007138401E-2</v>
      </c>
    </row>
    <row r="77" spans="3:5">
      <c r="C77" s="3" t="s">
        <v>84</v>
      </c>
      <c r="D77" s="60">
        <v>-1.2149661818665618E-3</v>
      </c>
      <c r="E77" s="60">
        <v>9.9118624572976381E-4</v>
      </c>
    </row>
    <row r="78" spans="3:5">
      <c r="C78" s="3" t="s">
        <v>85</v>
      </c>
      <c r="D78" s="60">
        <v>-1.72125975977655E-2</v>
      </c>
      <c r="E78" s="60">
        <v>7.5964480541083571E-3</v>
      </c>
    </row>
    <row r="79" spans="3:5">
      <c r="C79" s="3" t="s">
        <v>86</v>
      </c>
      <c r="D79" s="60">
        <v>-1.0861941601631189E-2</v>
      </c>
      <c r="E79" s="60">
        <v>8.3805555974412159E-3</v>
      </c>
    </row>
    <row r="80" spans="3:5">
      <c r="C80" s="3" t="s">
        <v>87</v>
      </c>
      <c r="D80" s="60">
        <v>-5.787042465018967E-3</v>
      </c>
      <c r="E80" s="60">
        <v>5.4167942890917999E-3</v>
      </c>
    </row>
    <row r="81" spans="3:5">
      <c r="C81" s="3" t="s">
        <v>88</v>
      </c>
      <c r="D81" s="60">
        <v>-5.0000000000000001E-4</v>
      </c>
      <c r="E81" s="60">
        <v>0</v>
      </c>
    </row>
    <row r="82" spans="3:5">
      <c r="C82" s="3" t="s">
        <v>89</v>
      </c>
      <c r="D82" s="60">
        <v>-3.3E-3</v>
      </c>
      <c r="E82" s="60">
        <v>-1.49E-3</v>
      </c>
    </row>
    <row r="83" spans="3:5">
      <c r="C83" s="61" t="s">
        <v>90</v>
      </c>
      <c r="D83" s="62">
        <f>SUM(D76:D82)</f>
        <v>-8.2619871967874153E-2</v>
      </c>
      <c r="E83" s="62">
        <f>SUM(E76:E82)</f>
        <v>4.2776882193509544E-2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E39B6-93A5-436C-B8D1-68D1A0966B80}">
  <sheetPr>
    <tabColor rgb="FFFFC000"/>
  </sheetPr>
  <dimension ref="A1"/>
  <sheetViews>
    <sheetView workbookViewId="0">
      <selection activeCell="L38" sqref="L38"/>
    </sheetView>
  </sheetViews>
  <sheetFormatPr defaultRowHeight="13.9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E0A3B-8789-43A9-850F-DC74BE4A715F}">
  <sheetPr>
    <tabColor rgb="FF0070C0"/>
    <pageSetUpPr fitToPage="1"/>
  </sheetPr>
  <dimension ref="A1:Y101"/>
  <sheetViews>
    <sheetView tabSelected="1" topLeftCell="A64" zoomScale="70" zoomScaleNormal="70" workbookViewId="0">
      <selection activeCell="G103" sqref="G103"/>
    </sheetView>
  </sheetViews>
  <sheetFormatPr defaultColWidth="13.625" defaultRowHeight="20.25" customHeight="1"/>
  <cols>
    <col min="1" max="1" width="2.625" style="9" customWidth="1"/>
    <col min="2" max="2" width="68.25" style="9" bestFit="1" customWidth="1"/>
    <col min="3" max="3" width="7.5" style="9" customWidth="1"/>
    <col min="4" max="4" width="6.75" style="9" customWidth="1"/>
    <col min="5" max="10" width="12.625" style="9" customWidth="1"/>
    <col min="11" max="11" width="4.25" style="9" customWidth="1"/>
    <col min="12" max="12" width="11.625" style="9" customWidth="1"/>
    <col min="13" max="14" width="13.625" style="9"/>
    <col min="15" max="15" width="60.25" style="9" bestFit="1" customWidth="1"/>
    <col min="16" max="16" width="5.25" style="9" bestFit="1" customWidth="1"/>
    <col min="17" max="17" width="4.625" style="9" bestFit="1" customWidth="1"/>
    <col min="18" max="23" width="16.75" style="9" bestFit="1" customWidth="1"/>
    <col min="24" max="24" width="3.75" style="9" customWidth="1"/>
    <col min="25" max="16384" width="13.625" style="9"/>
  </cols>
  <sheetData>
    <row r="1" spans="1:25" s="6" customFormat="1" ht="20.25" customHeight="1">
      <c r="A1" s="5"/>
      <c r="B1" s="70" t="s">
        <v>91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5"/>
      <c r="O1" s="70" t="s">
        <v>92</v>
      </c>
      <c r="P1" s="70"/>
      <c r="Q1" s="70"/>
      <c r="R1" s="70"/>
      <c r="S1" s="70"/>
      <c r="T1" s="70"/>
      <c r="U1" s="70"/>
      <c r="V1" s="70"/>
      <c r="W1" s="70"/>
      <c r="X1" s="70"/>
      <c r="Y1" s="70"/>
    </row>
    <row r="2" spans="1:25" s="6" customFormat="1" ht="20.25" customHeight="1">
      <c r="A2" s="5"/>
      <c r="B2" s="70" t="s">
        <v>93</v>
      </c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</row>
    <row r="3" spans="1:25" ht="20.25" customHeight="1">
      <c r="A3" s="7"/>
      <c r="B3" s="71" t="s">
        <v>94</v>
      </c>
      <c r="C3" s="71"/>
      <c r="D3" s="71"/>
      <c r="E3" s="71"/>
      <c r="F3" s="71"/>
      <c r="G3" s="71"/>
      <c r="H3" s="71"/>
      <c r="I3" s="71"/>
      <c r="J3" s="71"/>
      <c r="K3" s="71"/>
      <c r="L3" s="71"/>
      <c r="M3" s="7"/>
      <c r="N3" s="7"/>
      <c r="O3" s="71" t="s">
        <v>94</v>
      </c>
      <c r="P3" s="71"/>
      <c r="Q3" s="71"/>
      <c r="R3" s="71"/>
      <c r="S3" s="71"/>
      <c r="T3" s="71"/>
      <c r="U3" s="71"/>
      <c r="V3" s="71"/>
      <c r="W3" s="71"/>
      <c r="X3" s="71"/>
      <c r="Y3" s="8"/>
    </row>
    <row r="4" spans="1:25" ht="20.25" customHeight="1" thickBot="1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20.25" customHeight="1">
      <c r="A5" s="8"/>
      <c r="B5" s="63" t="s">
        <v>95</v>
      </c>
      <c r="C5" s="65" t="s">
        <v>96</v>
      </c>
      <c r="D5" s="65" t="s">
        <v>97</v>
      </c>
      <c r="E5" s="67"/>
      <c r="F5" s="68"/>
      <c r="G5" s="68"/>
      <c r="H5" s="68"/>
      <c r="I5" s="69"/>
      <c r="J5" s="10" t="s">
        <v>98</v>
      </c>
      <c r="K5" s="11"/>
      <c r="L5" s="72" t="s">
        <v>99</v>
      </c>
      <c r="M5" s="8"/>
      <c r="N5" s="8"/>
      <c r="O5" s="63" t="s">
        <v>95</v>
      </c>
      <c r="P5" s="65" t="s">
        <v>96</v>
      </c>
      <c r="Q5" s="65" t="s">
        <v>97</v>
      </c>
      <c r="R5" s="67"/>
      <c r="S5" s="68"/>
      <c r="T5" s="68"/>
      <c r="U5" s="68"/>
      <c r="V5" s="69"/>
      <c r="W5" s="10" t="s">
        <v>98</v>
      </c>
      <c r="X5" s="11"/>
      <c r="Y5" s="8"/>
    </row>
    <row r="6" spans="1:25" ht="20.25" customHeight="1" thickBot="1">
      <c r="A6" s="12"/>
      <c r="B6" s="64"/>
      <c r="C6" s="66"/>
      <c r="D6" s="66"/>
      <c r="E6" s="13" t="s">
        <v>11</v>
      </c>
      <c r="F6" s="13" t="s">
        <v>12</v>
      </c>
      <c r="G6" s="13" t="s">
        <v>13</v>
      </c>
      <c r="H6" s="13" t="s">
        <v>14</v>
      </c>
      <c r="I6" s="13" t="s">
        <v>15</v>
      </c>
      <c r="J6" s="14" t="s">
        <v>100</v>
      </c>
      <c r="K6" s="12"/>
      <c r="L6" s="73"/>
      <c r="M6" s="12"/>
      <c r="N6" s="12"/>
      <c r="O6" s="64"/>
      <c r="P6" s="66"/>
      <c r="Q6" s="66"/>
      <c r="R6" s="13" t="s">
        <v>11</v>
      </c>
      <c r="S6" s="13" t="s">
        <v>12</v>
      </c>
      <c r="T6" s="13" t="s">
        <v>13</v>
      </c>
      <c r="U6" s="13" t="s">
        <v>14</v>
      </c>
      <c r="V6" s="13" t="s">
        <v>15</v>
      </c>
      <c r="W6" s="14" t="s">
        <v>100</v>
      </c>
      <c r="X6" s="12"/>
      <c r="Y6" s="12"/>
    </row>
    <row r="7" spans="1:25" ht="20.25" customHeight="1" thickBot="1">
      <c r="A7" s="12"/>
      <c r="B7" s="15"/>
      <c r="C7" s="15"/>
      <c r="D7" s="15"/>
      <c r="E7" s="15"/>
      <c r="F7" s="15"/>
      <c r="G7" s="15"/>
      <c r="H7" s="15"/>
      <c r="I7" s="15"/>
      <c r="J7" s="15"/>
      <c r="K7" s="15"/>
      <c r="L7" s="11"/>
      <c r="M7" s="12"/>
      <c r="N7" s="12"/>
      <c r="O7" s="15"/>
      <c r="P7" s="15"/>
      <c r="Q7" s="15"/>
      <c r="R7" s="15"/>
      <c r="S7" s="15"/>
      <c r="T7" s="15"/>
      <c r="U7" s="15"/>
      <c r="V7" s="15"/>
      <c r="W7" s="15"/>
      <c r="X7" s="15"/>
      <c r="Y7" s="12"/>
    </row>
    <row r="8" spans="1:25" ht="20.25" customHeight="1" thickBot="1">
      <c r="A8" s="12"/>
      <c r="B8" s="16" t="s">
        <v>101</v>
      </c>
      <c r="C8" s="15"/>
      <c r="D8" s="15"/>
      <c r="E8" s="17"/>
      <c r="F8" s="17"/>
      <c r="G8" s="17"/>
      <c r="H8" s="17"/>
      <c r="I8" s="17"/>
      <c r="J8" s="17"/>
      <c r="K8" s="15"/>
      <c r="L8" s="11"/>
      <c r="M8" s="12"/>
      <c r="N8" s="12"/>
      <c r="O8" s="16" t="s">
        <v>101</v>
      </c>
      <c r="P8" s="15"/>
      <c r="Q8" s="15"/>
      <c r="R8" s="17"/>
      <c r="S8" s="17"/>
      <c r="T8" s="17"/>
      <c r="U8" s="17"/>
      <c r="V8" s="17"/>
      <c r="W8" s="17"/>
      <c r="X8" s="15"/>
      <c r="Y8" s="12"/>
    </row>
    <row r="9" spans="1:25" ht="20.25" customHeight="1" thickBot="1">
      <c r="A9" s="12"/>
      <c r="B9" s="18" t="s">
        <v>32</v>
      </c>
      <c r="C9" s="19" t="s">
        <v>33</v>
      </c>
      <c r="D9" s="19">
        <v>3</v>
      </c>
      <c r="E9" s="20">
        <f>'Monte carlo summary'!F3</f>
        <v>3.8168382824137028</v>
      </c>
      <c r="F9" s="20">
        <f>'Monte carlo summary'!G3</f>
        <v>3.8129126438155172</v>
      </c>
      <c r="G9" s="20">
        <f>'Monte carlo summary'!H3</f>
        <v>3.9468214113165629</v>
      </c>
      <c r="H9" s="20">
        <f>'Monte carlo summary'!I3</f>
        <v>4.0379945212817034</v>
      </c>
      <c r="I9" s="20">
        <f>'Monte carlo summary'!J3</f>
        <v>3.9895389091369826</v>
      </c>
      <c r="J9" s="21">
        <f>IFERROR(AVERAGE(E9:I9),0)</f>
        <v>3.9208211535928941</v>
      </c>
      <c r="K9" s="15"/>
      <c r="L9" s="22" t="s">
        <v>102</v>
      </c>
      <c r="M9" s="12"/>
      <c r="N9" s="12"/>
      <c r="O9" s="18" t="s">
        <v>32</v>
      </c>
      <c r="P9" s="19" t="s">
        <v>33</v>
      </c>
      <c r="Q9" s="19">
        <v>3</v>
      </c>
      <c r="R9" s="20" t="s">
        <v>103</v>
      </c>
      <c r="S9" s="20" t="s">
        <v>103</v>
      </c>
      <c r="T9" s="20" t="s">
        <v>103</v>
      </c>
      <c r="U9" s="20" t="s">
        <v>103</v>
      </c>
      <c r="V9" s="20" t="s">
        <v>103</v>
      </c>
      <c r="W9" s="21" t="s">
        <v>103</v>
      </c>
      <c r="X9" s="15"/>
      <c r="Y9" s="12"/>
    </row>
    <row r="10" spans="1:25" ht="20.25" customHeight="1" thickBot="1">
      <c r="A10" s="12"/>
      <c r="B10" s="23" t="s">
        <v>34</v>
      </c>
      <c r="C10" s="24" t="s">
        <v>33</v>
      </c>
      <c r="D10" s="24">
        <v>3</v>
      </c>
      <c r="E10" s="20">
        <f>'Monte carlo summary'!F4</f>
        <v>25.892228345997921</v>
      </c>
      <c r="F10" s="20">
        <f>'Monte carlo summary'!G4</f>
        <v>26.463787583890433</v>
      </c>
      <c r="G10" s="20">
        <f>'Monte carlo summary'!H4</f>
        <v>29.562053739245432</v>
      </c>
      <c r="H10" s="20">
        <f>'Monte carlo summary'!I4</f>
        <v>34.71876033466998</v>
      </c>
      <c r="I10" s="20">
        <f>'Monte carlo summary'!J4</f>
        <v>37.218680103574663</v>
      </c>
      <c r="J10" s="26">
        <f>IFERROR(AVERAGE(E10:I10),0)</f>
        <v>30.771102021475684</v>
      </c>
      <c r="K10" s="15"/>
      <c r="L10" s="27" t="s">
        <v>104</v>
      </c>
      <c r="M10" s="12"/>
      <c r="N10" s="12"/>
      <c r="O10" s="23" t="s">
        <v>34</v>
      </c>
      <c r="P10" s="24" t="s">
        <v>33</v>
      </c>
      <c r="Q10" s="24">
        <v>3</v>
      </c>
      <c r="R10" s="25" t="s">
        <v>105</v>
      </c>
      <c r="S10" s="25" t="s">
        <v>105</v>
      </c>
      <c r="T10" s="25" t="s">
        <v>105</v>
      </c>
      <c r="U10" s="25" t="s">
        <v>105</v>
      </c>
      <c r="V10" s="25" t="s">
        <v>105</v>
      </c>
      <c r="W10" s="26" t="s">
        <v>105</v>
      </c>
      <c r="X10" s="15"/>
      <c r="Y10" s="12"/>
    </row>
    <row r="11" spans="1:25" ht="20.25" customHeight="1" thickBot="1">
      <c r="A11" s="12"/>
      <c r="B11" s="23" t="s">
        <v>35</v>
      </c>
      <c r="C11" s="24" t="s">
        <v>33</v>
      </c>
      <c r="D11" s="24">
        <v>3</v>
      </c>
      <c r="E11" s="20">
        <f>'Monte carlo summary'!F5</f>
        <v>1.9735582645543532</v>
      </c>
      <c r="F11" s="20">
        <f>'Monte carlo summary'!G5</f>
        <v>2.1087526168092428</v>
      </c>
      <c r="G11" s="20">
        <f>'Monte carlo summary'!H5</f>
        <v>2.0819021404060356</v>
      </c>
      <c r="H11" s="20">
        <f>'Monte carlo summary'!I5</f>
        <v>2.1426448200834853</v>
      </c>
      <c r="I11" s="20">
        <f>'Monte carlo summary'!J5</f>
        <v>2.164189190952571</v>
      </c>
      <c r="J11" s="26">
        <f>IFERROR(AVERAGE(E11:I11),0)</f>
        <v>2.0942094065611374</v>
      </c>
      <c r="K11" s="15"/>
      <c r="L11" s="27" t="s">
        <v>106</v>
      </c>
      <c r="M11" s="12"/>
      <c r="N11" s="12"/>
      <c r="O11" s="23" t="s">
        <v>35</v>
      </c>
      <c r="P11" s="24" t="s">
        <v>33</v>
      </c>
      <c r="Q11" s="24">
        <v>3</v>
      </c>
      <c r="R11" s="25" t="s">
        <v>107</v>
      </c>
      <c r="S11" s="25" t="s">
        <v>107</v>
      </c>
      <c r="T11" s="25" t="s">
        <v>107</v>
      </c>
      <c r="U11" s="25" t="s">
        <v>107</v>
      </c>
      <c r="V11" s="25" t="s">
        <v>107</v>
      </c>
      <c r="W11" s="26" t="s">
        <v>107</v>
      </c>
      <c r="X11" s="15"/>
      <c r="Y11" s="12"/>
    </row>
    <row r="12" spans="1:25" ht="20.25" customHeight="1" thickBot="1">
      <c r="A12" s="12"/>
      <c r="B12" s="23" t="s">
        <v>36</v>
      </c>
      <c r="C12" s="24" t="s">
        <v>33</v>
      </c>
      <c r="D12" s="24">
        <v>3</v>
      </c>
      <c r="E12" s="20">
        <f>'Monte carlo summary'!F6</f>
        <v>10.053736960661031</v>
      </c>
      <c r="F12" s="20">
        <f>'Monte carlo summary'!G6</f>
        <v>16.629487153691926</v>
      </c>
      <c r="G12" s="20">
        <f>'Monte carlo summary'!H6</f>
        <v>12.632730654351683</v>
      </c>
      <c r="H12" s="20">
        <f>'Monte carlo summary'!I6</f>
        <v>12.109623949007645</v>
      </c>
      <c r="I12" s="20">
        <f>'Monte carlo summary'!J6</f>
        <v>9.5040419905210989</v>
      </c>
      <c r="J12" s="26">
        <f>IFERROR(AVERAGE(E12:I12),0)</f>
        <v>12.185924141646677</v>
      </c>
      <c r="K12" s="15"/>
      <c r="L12" s="27" t="s">
        <v>108</v>
      </c>
      <c r="M12" s="12"/>
      <c r="N12" s="12"/>
      <c r="O12" s="23" t="s">
        <v>36</v>
      </c>
      <c r="P12" s="24" t="s">
        <v>33</v>
      </c>
      <c r="Q12" s="24">
        <v>3</v>
      </c>
      <c r="R12" s="25" t="s">
        <v>109</v>
      </c>
      <c r="S12" s="25" t="s">
        <v>109</v>
      </c>
      <c r="T12" s="25" t="s">
        <v>109</v>
      </c>
      <c r="U12" s="25" t="s">
        <v>109</v>
      </c>
      <c r="V12" s="25" t="s">
        <v>109</v>
      </c>
      <c r="W12" s="26" t="s">
        <v>109</v>
      </c>
      <c r="X12" s="15"/>
      <c r="Y12" s="12"/>
    </row>
    <row r="13" spans="1:25" ht="20.25" customHeight="1">
      <c r="A13" s="12"/>
      <c r="B13" s="23" t="s">
        <v>110</v>
      </c>
      <c r="C13" s="24" t="s">
        <v>33</v>
      </c>
      <c r="D13" s="24">
        <v>3</v>
      </c>
      <c r="E13" s="20">
        <v>0</v>
      </c>
      <c r="F13" s="20">
        <v>0</v>
      </c>
      <c r="G13" s="20">
        <v>0</v>
      </c>
      <c r="H13" s="20">
        <v>0</v>
      </c>
      <c r="I13" s="20">
        <v>0</v>
      </c>
      <c r="J13" s="26">
        <f>IFERROR(AVERAGE(E13:I13),0)</f>
        <v>0</v>
      </c>
      <c r="K13" s="15"/>
      <c r="L13" s="27" t="s">
        <v>111</v>
      </c>
      <c r="M13" s="12"/>
      <c r="N13" s="12"/>
      <c r="O13" s="23" t="s">
        <v>110</v>
      </c>
      <c r="P13" s="24" t="s">
        <v>33</v>
      </c>
      <c r="Q13" s="24">
        <v>3</v>
      </c>
      <c r="R13" s="25" t="s">
        <v>112</v>
      </c>
      <c r="S13" s="25" t="s">
        <v>112</v>
      </c>
      <c r="T13" s="25" t="s">
        <v>112</v>
      </c>
      <c r="U13" s="25" t="s">
        <v>112</v>
      </c>
      <c r="V13" s="25" t="s">
        <v>112</v>
      </c>
      <c r="W13" s="26" t="s">
        <v>112</v>
      </c>
      <c r="X13" s="15"/>
      <c r="Y13" s="12"/>
    </row>
    <row r="14" spans="1:25" ht="20.25" customHeight="1" thickBot="1">
      <c r="A14" s="12"/>
      <c r="B14" s="1" t="s">
        <v>113</v>
      </c>
      <c r="C14" s="28" t="s">
        <v>33</v>
      </c>
      <c r="D14" s="28">
        <v>3</v>
      </c>
      <c r="E14" s="29">
        <f>SUM(E9:E13)</f>
        <v>41.736361853627002</v>
      </c>
      <c r="F14" s="29">
        <f>SUM(F9:F13)</f>
        <v>49.014939998207119</v>
      </c>
      <c r="G14" s="29">
        <f>SUM(G9:G13)</f>
        <v>48.22350794531971</v>
      </c>
      <c r="H14" s="29">
        <f>SUM(H9:H13)</f>
        <v>53.009023625042815</v>
      </c>
      <c r="I14" s="29">
        <f>SUM(I9:I13)</f>
        <v>52.87645019418531</v>
      </c>
      <c r="J14" s="30">
        <f>AVERAGE(E14:I14)</f>
        <v>48.972056723276395</v>
      </c>
      <c r="K14" s="15"/>
      <c r="L14" s="31" t="s">
        <v>114</v>
      </c>
      <c r="M14" s="12"/>
      <c r="N14" s="12"/>
      <c r="O14" s="1" t="s">
        <v>113</v>
      </c>
      <c r="P14" s="28" t="s">
        <v>33</v>
      </c>
      <c r="Q14" s="28">
        <v>3</v>
      </c>
      <c r="R14" s="29" t="s">
        <v>115</v>
      </c>
      <c r="S14" s="29" t="s">
        <v>115</v>
      </c>
      <c r="T14" s="29" t="s">
        <v>115</v>
      </c>
      <c r="U14" s="29" t="s">
        <v>115</v>
      </c>
      <c r="V14" s="29" t="s">
        <v>115</v>
      </c>
      <c r="W14" s="30" t="s">
        <v>115</v>
      </c>
      <c r="X14" s="15"/>
      <c r="Y14" s="12"/>
    </row>
    <row r="15" spans="1:25" ht="20.25" customHeight="1" thickBot="1">
      <c r="A15" s="12"/>
      <c r="B15" s="15"/>
      <c r="C15" s="15"/>
      <c r="D15" s="15"/>
      <c r="E15" s="17"/>
      <c r="F15" s="17"/>
      <c r="G15" s="17"/>
      <c r="H15" s="17"/>
      <c r="I15" s="17"/>
      <c r="J15" s="17"/>
      <c r="K15" s="15"/>
      <c r="L15" s="32"/>
      <c r="M15" s="12"/>
      <c r="N15" s="12"/>
      <c r="O15" s="15"/>
      <c r="P15" s="15"/>
      <c r="Q15" s="15"/>
      <c r="R15" s="17"/>
      <c r="S15" s="17"/>
      <c r="T15" s="17"/>
      <c r="U15" s="17"/>
      <c r="V15" s="17"/>
      <c r="W15" s="17"/>
      <c r="X15" s="15"/>
      <c r="Y15" s="12"/>
    </row>
    <row r="16" spans="1:25" ht="20.25" customHeight="1" thickBot="1">
      <c r="A16" s="12"/>
      <c r="B16" s="16" t="s">
        <v>116</v>
      </c>
      <c r="C16" s="15"/>
      <c r="D16" s="15"/>
      <c r="E16" s="17"/>
      <c r="F16" s="17"/>
      <c r="G16" s="17"/>
      <c r="H16" s="17"/>
      <c r="I16" s="17"/>
      <c r="J16" s="17"/>
      <c r="K16" s="15"/>
      <c r="L16" s="32"/>
      <c r="M16" s="12"/>
      <c r="N16" s="12"/>
      <c r="O16" s="16" t="s">
        <v>116</v>
      </c>
      <c r="P16" s="15"/>
      <c r="Q16" s="15"/>
      <c r="R16" s="17"/>
      <c r="S16" s="17"/>
      <c r="T16" s="17"/>
      <c r="U16" s="17"/>
      <c r="V16" s="17"/>
      <c r="W16" s="17"/>
      <c r="X16" s="15"/>
      <c r="Y16" s="12"/>
    </row>
    <row r="17" spans="1:25" ht="20.25" customHeight="1" thickBot="1">
      <c r="A17" s="12"/>
      <c r="B17" s="18" t="s">
        <v>43</v>
      </c>
      <c r="C17" s="19" t="s">
        <v>33</v>
      </c>
      <c r="D17" s="19">
        <v>3</v>
      </c>
      <c r="E17" s="20">
        <f>'Monte carlo summary'!F15</f>
        <v>2.821183869402307</v>
      </c>
      <c r="F17" s="20">
        <f>'Monte carlo summary'!G15</f>
        <v>3.1667726983191002</v>
      </c>
      <c r="G17" s="20">
        <f>'Monte carlo summary'!H15</f>
        <v>3.4783494720931358</v>
      </c>
      <c r="H17" s="20">
        <f>'Monte carlo summary'!I15</f>
        <v>3.8505479520089168</v>
      </c>
      <c r="I17" s="20">
        <f>'Monte carlo summary'!J15</f>
        <v>4.2447687502824367</v>
      </c>
      <c r="J17" s="21">
        <f>IFERROR(AVERAGE(E17:I17),0)</f>
        <v>3.5123245484211791</v>
      </c>
      <c r="K17" s="15"/>
      <c r="L17" s="22" t="s">
        <v>117</v>
      </c>
      <c r="M17" s="12"/>
      <c r="N17" s="12"/>
      <c r="O17" s="18" t="s">
        <v>43</v>
      </c>
      <c r="P17" s="19" t="s">
        <v>33</v>
      </c>
      <c r="Q17" s="19">
        <v>3</v>
      </c>
      <c r="R17" s="20" t="s">
        <v>118</v>
      </c>
      <c r="S17" s="20" t="s">
        <v>118</v>
      </c>
      <c r="T17" s="20" t="s">
        <v>118</v>
      </c>
      <c r="U17" s="20" t="s">
        <v>118</v>
      </c>
      <c r="V17" s="20" t="s">
        <v>118</v>
      </c>
      <c r="W17" s="21" t="s">
        <v>118</v>
      </c>
      <c r="X17" s="15"/>
      <c r="Y17" s="12"/>
    </row>
    <row r="18" spans="1:25" ht="20.25" customHeight="1" thickBot="1">
      <c r="A18" s="12"/>
      <c r="B18" s="23" t="s">
        <v>44</v>
      </c>
      <c r="C18" s="24" t="s">
        <v>33</v>
      </c>
      <c r="D18" s="24">
        <v>3</v>
      </c>
      <c r="E18" s="20">
        <f>'Monte carlo summary'!F16</f>
        <v>10.673682813942785</v>
      </c>
      <c r="F18" s="20">
        <f>'Monte carlo summary'!G16</f>
        <v>11.846647780228727</v>
      </c>
      <c r="G18" s="20">
        <f>'Monte carlo summary'!H16</f>
        <v>13.151994156936905</v>
      </c>
      <c r="H18" s="20">
        <f>'Monte carlo summary'!I16</f>
        <v>14.661505529378346</v>
      </c>
      <c r="I18" s="20">
        <f>'Monte carlo summary'!J16</f>
        <v>16.299081676086978</v>
      </c>
      <c r="J18" s="26">
        <f>IFERROR(AVERAGE(E18:I18),0)</f>
        <v>13.326582391314748</v>
      </c>
      <c r="K18" s="15"/>
      <c r="L18" s="27" t="s">
        <v>119</v>
      </c>
      <c r="M18" s="12"/>
      <c r="N18" s="12"/>
      <c r="O18" s="23" t="s">
        <v>44</v>
      </c>
      <c r="P18" s="24" t="s">
        <v>33</v>
      </c>
      <c r="Q18" s="24">
        <v>3</v>
      </c>
      <c r="R18" s="25" t="s">
        <v>120</v>
      </c>
      <c r="S18" s="25" t="s">
        <v>120</v>
      </c>
      <c r="T18" s="25" t="s">
        <v>120</v>
      </c>
      <c r="U18" s="25" t="s">
        <v>120</v>
      </c>
      <c r="V18" s="25" t="s">
        <v>120</v>
      </c>
      <c r="W18" s="26" t="s">
        <v>120</v>
      </c>
      <c r="X18" s="15"/>
      <c r="Y18" s="12"/>
    </row>
    <row r="19" spans="1:25" ht="20.25" customHeight="1" thickBot="1">
      <c r="A19" s="12"/>
      <c r="B19" s="23" t="s">
        <v>45</v>
      </c>
      <c r="C19" s="24" t="s">
        <v>33</v>
      </c>
      <c r="D19" s="24">
        <v>3</v>
      </c>
      <c r="E19" s="20">
        <v>0</v>
      </c>
      <c r="F19" s="20">
        <v>0</v>
      </c>
      <c r="G19" s="20">
        <v>0</v>
      </c>
      <c r="H19" s="20">
        <v>0</v>
      </c>
      <c r="I19" s="20">
        <v>0</v>
      </c>
      <c r="J19" s="26">
        <f>IFERROR(AVERAGE(E19:I19),0)</f>
        <v>0</v>
      </c>
      <c r="K19" s="15"/>
      <c r="L19" s="27" t="s">
        <v>121</v>
      </c>
      <c r="M19" s="12"/>
      <c r="N19" s="12"/>
      <c r="O19" s="23" t="s">
        <v>45</v>
      </c>
      <c r="P19" s="24" t="s">
        <v>33</v>
      </c>
      <c r="Q19" s="24">
        <v>3</v>
      </c>
      <c r="R19" s="25" t="s">
        <v>122</v>
      </c>
      <c r="S19" s="25" t="s">
        <v>122</v>
      </c>
      <c r="T19" s="25" t="s">
        <v>122</v>
      </c>
      <c r="U19" s="25" t="s">
        <v>122</v>
      </c>
      <c r="V19" s="25" t="s">
        <v>122</v>
      </c>
      <c r="W19" s="26" t="s">
        <v>122</v>
      </c>
      <c r="X19" s="15"/>
      <c r="Y19" s="12"/>
    </row>
    <row r="20" spans="1:25" ht="20.25" customHeight="1">
      <c r="A20" s="12"/>
      <c r="B20" s="23" t="s">
        <v>46</v>
      </c>
      <c r="C20" s="24" t="s">
        <v>33</v>
      </c>
      <c r="D20" s="24">
        <v>3</v>
      </c>
      <c r="E20" s="20">
        <v>0</v>
      </c>
      <c r="F20" s="20">
        <v>0</v>
      </c>
      <c r="G20" s="20">
        <v>0</v>
      </c>
      <c r="H20" s="20">
        <v>0</v>
      </c>
      <c r="I20" s="20">
        <v>0</v>
      </c>
      <c r="J20" s="26">
        <f>IFERROR(AVERAGE(E20:I20),0)</f>
        <v>0</v>
      </c>
      <c r="K20" s="15"/>
      <c r="L20" s="27" t="s">
        <v>123</v>
      </c>
      <c r="M20" s="12"/>
      <c r="N20" s="12"/>
      <c r="O20" s="23" t="s">
        <v>46</v>
      </c>
      <c r="P20" s="24" t="s">
        <v>33</v>
      </c>
      <c r="Q20" s="24">
        <v>3</v>
      </c>
      <c r="R20" s="25" t="s">
        <v>124</v>
      </c>
      <c r="S20" s="25" t="s">
        <v>124</v>
      </c>
      <c r="T20" s="25" t="s">
        <v>124</v>
      </c>
      <c r="U20" s="25" t="s">
        <v>124</v>
      </c>
      <c r="V20" s="25" t="s">
        <v>124</v>
      </c>
      <c r="W20" s="26" t="s">
        <v>124</v>
      </c>
      <c r="X20" s="15"/>
      <c r="Y20" s="12"/>
    </row>
    <row r="21" spans="1:25" ht="20.25" customHeight="1" thickBot="1">
      <c r="A21" s="12"/>
      <c r="B21" s="1" t="s">
        <v>125</v>
      </c>
      <c r="C21" s="28" t="s">
        <v>33</v>
      </c>
      <c r="D21" s="28">
        <v>3</v>
      </c>
      <c r="E21" s="29">
        <f>SUM(E17:E20)</f>
        <v>13.494866683345091</v>
      </c>
      <c r="F21" s="29">
        <f>SUM(F17:F20)</f>
        <v>15.013420478547827</v>
      </c>
      <c r="G21" s="29">
        <f>SUM(G17:G20)</f>
        <v>16.63034362903004</v>
      </c>
      <c r="H21" s="29">
        <f>SUM(H17:H20)</f>
        <v>18.512053481387262</v>
      </c>
      <c r="I21" s="29">
        <f>SUM(I17:I20)</f>
        <v>20.543850426369413</v>
      </c>
      <c r="J21" s="30">
        <f>AVERAGE(E21:I21)</f>
        <v>16.838906939735928</v>
      </c>
      <c r="K21" s="15"/>
      <c r="L21" s="31" t="s">
        <v>126</v>
      </c>
      <c r="M21" s="12"/>
      <c r="N21" s="12"/>
      <c r="O21" s="1" t="s">
        <v>125</v>
      </c>
      <c r="P21" s="28" t="s">
        <v>33</v>
      </c>
      <c r="Q21" s="28">
        <v>3</v>
      </c>
      <c r="R21" s="29" t="s">
        <v>127</v>
      </c>
      <c r="S21" s="29" t="s">
        <v>127</v>
      </c>
      <c r="T21" s="29" t="s">
        <v>127</v>
      </c>
      <c r="U21" s="29" t="s">
        <v>127</v>
      </c>
      <c r="V21" s="29" t="s">
        <v>127</v>
      </c>
      <c r="W21" s="30" t="s">
        <v>127</v>
      </c>
      <c r="X21" s="15"/>
      <c r="Y21" s="12"/>
    </row>
    <row r="22" spans="1:25" ht="20.25" customHeight="1" thickBot="1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32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</row>
    <row r="23" spans="1:25" ht="20.25" customHeight="1" thickBot="1">
      <c r="A23" s="12"/>
      <c r="B23" s="16" t="s">
        <v>128</v>
      </c>
      <c r="C23" s="15"/>
      <c r="D23" s="15"/>
      <c r="E23" s="17"/>
      <c r="F23" s="17"/>
      <c r="G23" s="17"/>
      <c r="H23" s="17"/>
      <c r="I23" s="17"/>
      <c r="J23" s="17"/>
      <c r="K23" s="15"/>
      <c r="L23" s="32"/>
      <c r="M23" s="12"/>
      <c r="N23" s="12"/>
      <c r="O23" s="16" t="s">
        <v>128</v>
      </c>
      <c r="P23" s="15"/>
      <c r="Q23" s="15"/>
      <c r="R23" s="17"/>
      <c r="S23" s="17"/>
      <c r="T23" s="17"/>
      <c r="U23" s="17"/>
      <c r="V23" s="17"/>
      <c r="W23" s="17"/>
      <c r="X23" s="15"/>
      <c r="Y23" s="12"/>
    </row>
    <row r="24" spans="1:25" ht="20.25" customHeight="1">
      <c r="A24" s="12"/>
      <c r="B24" s="18" t="s">
        <v>129</v>
      </c>
      <c r="C24" s="19" t="s">
        <v>33</v>
      </c>
      <c r="D24" s="19">
        <v>3</v>
      </c>
      <c r="E24" s="20">
        <f>'Non Monte Carlo RoRE'!D18</f>
        <v>1.6915194223073065</v>
      </c>
      <c r="F24" s="20">
        <f>'Non Monte Carlo RoRE'!E18</f>
        <v>2.9411458402897321</v>
      </c>
      <c r="G24" s="20">
        <f>'Non Monte Carlo RoRE'!F18</f>
        <v>4.8791426807539739</v>
      </c>
      <c r="H24" s="20">
        <f>'Non Monte Carlo RoRE'!G18</f>
        <v>6.5893518654796486</v>
      </c>
      <c r="I24" s="20">
        <f>'Non Monte Carlo RoRE'!H18</f>
        <v>9.1079255230248322</v>
      </c>
      <c r="J24" s="21">
        <f>IFERROR(AVERAGE(E24:I24),0)</f>
        <v>5.0418170663710988</v>
      </c>
      <c r="K24" s="15"/>
      <c r="L24" s="22" t="s">
        <v>130</v>
      </c>
      <c r="M24" s="12"/>
      <c r="N24" s="12"/>
      <c r="O24" s="18" t="s">
        <v>129</v>
      </c>
      <c r="P24" s="19" t="s">
        <v>33</v>
      </c>
      <c r="Q24" s="19">
        <v>3</v>
      </c>
      <c r="R24" s="20" t="s">
        <v>131</v>
      </c>
      <c r="S24" s="20" t="s">
        <v>131</v>
      </c>
      <c r="T24" s="20" t="s">
        <v>131</v>
      </c>
      <c r="U24" s="20" t="s">
        <v>131</v>
      </c>
      <c r="V24" s="20" t="s">
        <v>131</v>
      </c>
      <c r="W24" s="21" t="s">
        <v>131</v>
      </c>
      <c r="X24" s="15"/>
      <c r="Y24" s="12"/>
    </row>
    <row r="25" spans="1:25" ht="20.25" customHeight="1">
      <c r="A25" s="12"/>
      <c r="B25" s="23" t="s">
        <v>132</v>
      </c>
      <c r="C25" s="24" t="s">
        <v>33</v>
      </c>
      <c r="D25" s="24">
        <v>3</v>
      </c>
      <c r="E25" s="25">
        <f>'Non Monte Carlo RoRE'!D8</f>
        <v>10.716450564829575</v>
      </c>
      <c r="F25" s="25">
        <f>'Non Monte Carlo RoRE'!E8</f>
        <v>11.950075628311813</v>
      </c>
      <c r="G25" s="25">
        <f>'Non Monte Carlo RoRE'!F8</f>
        <v>13.236745174080916</v>
      </c>
      <c r="H25" s="25">
        <f>'Non Monte Carlo RoRE'!G8</f>
        <v>14.797987993107325</v>
      </c>
      <c r="I25" s="25">
        <f>'Non Monte Carlo RoRE'!H8</f>
        <v>16.527216852817272</v>
      </c>
      <c r="J25" s="26">
        <f>IFERROR(AVERAGE(E25:I25),0)</f>
        <v>13.44569524262938</v>
      </c>
      <c r="K25" s="15"/>
      <c r="L25" s="27" t="s">
        <v>133</v>
      </c>
      <c r="M25" s="12"/>
      <c r="N25" s="12"/>
      <c r="O25" s="23" t="s">
        <v>132</v>
      </c>
      <c r="P25" s="24" t="s">
        <v>33</v>
      </c>
      <c r="Q25" s="24">
        <v>3</v>
      </c>
      <c r="R25" s="25" t="s">
        <v>134</v>
      </c>
      <c r="S25" s="25" t="s">
        <v>134</v>
      </c>
      <c r="T25" s="25" t="s">
        <v>134</v>
      </c>
      <c r="U25" s="25" t="s">
        <v>134</v>
      </c>
      <c r="V25" s="25" t="s">
        <v>134</v>
      </c>
      <c r="W25" s="26" t="s">
        <v>134</v>
      </c>
      <c r="X25" s="15"/>
      <c r="Y25" s="12"/>
    </row>
    <row r="26" spans="1:25" ht="20.25" customHeight="1" thickBot="1">
      <c r="A26" s="12"/>
      <c r="B26" s="1" t="s">
        <v>135</v>
      </c>
      <c r="C26" s="28" t="s">
        <v>33</v>
      </c>
      <c r="D26" s="28">
        <v>3</v>
      </c>
      <c r="E26" s="29">
        <f>SUM(E24:E25)</f>
        <v>12.407969987136882</v>
      </c>
      <c r="F26" s="29">
        <f>SUM(F24:F25)</f>
        <v>14.891221468601545</v>
      </c>
      <c r="G26" s="29">
        <f>SUM(G24:G25)</f>
        <v>18.115887854834888</v>
      </c>
      <c r="H26" s="29">
        <f>SUM(H24:H25)</f>
        <v>21.387339858586973</v>
      </c>
      <c r="I26" s="29">
        <f>SUM(I24:I25)</f>
        <v>25.635142375842104</v>
      </c>
      <c r="J26" s="30">
        <f>AVERAGE(E26:I26)</f>
        <v>18.487512309000479</v>
      </c>
      <c r="K26" s="15"/>
      <c r="L26" s="31" t="s">
        <v>136</v>
      </c>
      <c r="M26" s="12"/>
      <c r="N26" s="12"/>
      <c r="O26" s="1" t="s">
        <v>135</v>
      </c>
      <c r="P26" s="28" t="s">
        <v>33</v>
      </c>
      <c r="Q26" s="28">
        <v>3</v>
      </c>
      <c r="R26" s="29" t="s">
        <v>137</v>
      </c>
      <c r="S26" s="29" t="s">
        <v>137</v>
      </c>
      <c r="T26" s="29" t="s">
        <v>137</v>
      </c>
      <c r="U26" s="29" t="s">
        <v>137</v>
      </c>
      <c r="V26" s="29" t="s">
        <v>137</v>
      </c>
      <c r="W26" s="30" t="s">
        <v>137</v>
      </c>
      <c r="X26" s="15"/>
      <c r="Y26" s="12"/>
    </row>
    <row r="27" spans="1:25" ht="20.25" customHeight="1" thickBot="1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32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</row>
    <row r="28" spans="1:25" ht="20.25" customHeight="1" thickBot="1">
      <c r="A28" s="12"/>
      <c r="B28" s="16" t="s">
        <v>138</v>
      </c>
      <c r="C28" s="15"/>
      <c r="D28" s="15"/>
      <c r="E28" s="17"/>
      <c r="F28" s="17"/>
      <c r="G28" s="17"/>
      <c r="H28" s="17"/>
      <c r="I28" s="17"/>
      <c r="J28" s="17"/>
      <c r="K28" s="15"/>
      <c r="L28" s="32"/>
      <c r="M28" s="12"/>
      <c r="N28" s="12"/>
      <c r="O28" s="16" t="s">
        <v>138</v>
      </c>
      <c r="P28" s="15"/>
      <c r="Q28" s="15"/>
      <c r="R28" s="17"/>
      <c r="S28" s="17"/>
      <c r="T28" s="17"/>
      <c r="U28" s="17"/>
      <c r="V28" s="17"/>
      <c r="W28" s="17"/>
      <c r="X28" s="15"/>
      <c r="Y28" s="12"/>
    </row>
    <row r="29" spans="1:25" ht="20.25" customHeight="1" thickBot="1">
      <c r="A29" s="12"/>
      <c r="B29" s="18" t="s">
        <v>139</v>
      </c>
      <c r="C29" s="19" t="s">
        <v>33</v>
      </c>
      <c r="D29" s="19">
        <v>3</v>
      </c>
      <c r="E29" s="20">
        <f>'Non Monte Carlo RoRE'!D35</f>
        <v>7.1702875199716667</v>
      </c>
      <c r="F29" s="20">
        <f>'Non Monte Carlo RoRE'!E35</f>
        <v>7.7905817781556115</v>
      </c>
      <c r="G29" s="20">
        <f>'Non Monte Carlo RoRE'!F35</f>
        <v>8.0580547317310209</v>
      </c>
      <c r="H29" s="20">
        <f>'Non Monte Carlo RoRE'!G35</f>
        <v>8.2769554634027145</v>
      </c>
      <c r="I29" s="20">
        <f>'Non Monte Carlo RoRE'!H35</f>
        <v>8.3718416778566596</v>
      </c>
      <c r="J29" s="21">
        <f>IFERROR(AVERAGE(E29:I29),0)</f>
        <v>7.9335442342235343</v>
      </c>
      <c r="K29" s="15"/>
      <c r="L29" s="22" t="s">
        <v>140</v>
      </c>
      <c r="M29" s="12"/>
      <c r="N29" s="12"/>
      <c r="O29" s="18" t="s">
        <v>139</v>
      </c>
      <c r="P29" s="19" t="s">
        <v>33</v>
      </c>
      <c r="Q29" s="19">
        <v>3</v>
      </c>
      <c r="R29" s="20" t="s">
        <v>141</v>
      </c>
      <c r="S29" s="20" t="s">
        <v>141</v>
      </c>
      <c r="T29" s="20" t="s">
        <v>141</v>
      </c>
      <c r="U29" s="20" t="s">
        <v>141</v>
      </c>
      <c r="V29" s="20" t="s">
        <v>141</v>
      </c>
      <c r="W29" s="21" t="s">
        <v>141</v>
      </c>
      <c r="X29" s="15"/>
      <c r="Y29" s="12"/>
    </row>
    <row r="30" spans="1:25" ht="20.25" customHeight="1" thickBot="1">
      <c r="A30" s="12"/>
      <c r="B30" s="23" t="s">
        <v>142</v>
      </c>
      <c r="C30" s="24" t="s">
        <v>33</v>
      </c>
      <c r="D30" s="24">
        <v>3</v>
      </c>
      <c r="E30" s="20">
        <f>'Non Monte Carlo RoRE'!D36</f>
        <v>3.2521703399999997</v>
      </c>
      <c r="F30" s="20">
        <f>'Non Monte Carlo RoRE'!E36</f>
        <v>4.0940146799999999</v>
      </c>
      <c r="G30" s="20">
        <f>'Non Monte Carlo RoRE'!F36</f>
        <v>2.3988130200000004</v>
      </c>
      <c r="H30" s="20">
        <f>'Non Monte Carlo RoRE'!G36</f>
        <v>2.2769733600000004</v>
      </c>
      <c r="I30" s="20">
        <f>'Non Monte Carlo RoRE'!H36</f>
        <v>2.0825756999999996</v>
      </c>
      <c r="J30" s="26">
        <f>IFERROR(AVERAGE(E30:I30),0)</f>
        <v>2.8209094200000004</v>
      </c>
      <c r="K30" s="15"/>
      <c r="L30" s="27" t="s">
        <v>143</v>
      </c>
      <c r="M30" s="12"/>
      <c r="N30" s="12"/>
      <c r="O30" s="23" t="s">
        <v>142</v>
      </c>
      <c r="P30" s="24" t="s">
        <v>33</v>
      </c>
      <c r="Q30" s="24">
        <v>3</v>
      </c>
      <c r="R30" s="25" t="s">
        <v>144</v>
      </c>
      <c r="S30" s="25" t="s">
        <v>144</v>
      </c>
      <c r="T30" s="25" t="s">
        <v>144</v>
      </c>
      <c r="U30" s="25" t="s">
        <v>144</v>
      </c>
      <c r="V30" s="25" t="s">
        <v>144</v>
      </c>
      <c r="W30" s="26" t="s">
        <v>144</v>
      </c>
      <c r="X30" s="15"/>
      <c r="Y30" s="12"/>
    </row>
    <row r="31" spans="1:25" ht="20.25" customHeight="1">
      <c r="A31" s="12"/>
      <c r="B31" s="23" t="s">
        <v>145</v>
      </c>
      <c r="C31" s="24" t="s">
        <v>33</v>
      </c>
      <c r="D31" s="24">
        <v>3</v>
      </c>
      <c r="E31" s="20">
        <f>'Non Monte Carlo RoRE'!D37</f>
        <v>0.64418699521321787</v>
      </c>
      <c r="F31" s="20">
        <f>'Non Monte Carlo RoRE'!E37</f>
        <v>0.77141014222365545</v>
      </c>
      <c r="G31" s="20">
        <f>'Non Monte Carlo RoRE'!F37</f>
        <v>0.83386609843810677</v>
      </c>
      <c r="H31" s="20">
        <f>'Non Monte Carlo RoRE'!G37</f>
        <v>0.86115237932371791</v>
      </c>
      <c r="I31" s="20">
        <f>'Non Monte Carlo RoRE'!H37</f>
        <v>0.89723702026797281</v>
      </c>
      <c r="J31" s="26">
        <f>IFERROR(AVERAGE(E31:I31),0)</f>
        <v>0.80157052709333421</v>
      </c>
      <c r="K31" s="15"/>
      <c r="L31" s="27" t="s">
        <v>146</v>
      </c>
      <c r="M31" s="12"/>
      <c r="N31" s="12"/>
      <c r="O31" s="23" t="s">
        <v>145</v>
      </c>
      <c r="P31" s="24" t="s">
        <v>33</v>
      </c>
      <c r="Q31" s="24">
        <v>3</v>
      </c>
      <c r="R31" s="25" t="s">
        <v>147</v>
      </c>
      <c r="S31" s="25" t="s">
        <v>147</v>
      </c>
      <c r="T31" s="25" t="s">
        <v>147</v>
      </c>
      <c r="U31" s="25" t="s">
        <v>147</v>
      </c>
      <c r="V31" s="25" t="s">
        <v>147</v>
      </c>
      <c r="W31" s="26" t="s">
        <v>147</v>
      </c>
      <c r="X31" s="15"/>
      <c r="Y31" s="12"/>
    </row>
    <row r="32" spans="1:25" ht="20.25" customHeight="1" thickBot="1">
      <c r="A32" s="12"/>
      <c r="B32" s="1" t="s">
        <v>148</v>
      </c>
      <c r="C32" s="28" t="s">
        <v>33</v>
      </c>
      <c r="D32" s="28">
        <v>3</v>
      </c>
      <c r="E32" s="29">
        <f>SUM(E29:E31)</f>
        <v>11.066644855184885</v>
      </c>
      <c r="F32" s="29">
        <f>SUM(F29:F31)</f>
        <v>12.656006600379268</v>
      </c>
      <c r="G32" s="29">
        <f>SUM(G29:G31)</f>
        <v>11.290733850169127</v>
      </c>
      <c r="H32" s="29">
        <f>SUM(H29:H31)</f>
        <v>11.415081202726432</v>
      </c>
      <c r="I32" s="29">
        <f>SUM(I29:I31)</f>
        <v>11.351654398124632</v>
      </c>
      <c r="J32" s="30">
        <f>AVERAGE(E32:I32)</f>
        <v>11.556024181316868</v>
      </c>
      <c r="K32" s="15"/>
      <c r="L32" s="31" t="s">
        <v>149</v>
      </c>
      <c r="M32" s="12"/>
      <c r="N32" s="12"/>
      <c r="O32" s="1" t="s">
        <v>148</v>
      </c>
      <c r="P32" s="28" t="s">
        <v>33</v>
      </c>
      <c r="Q32" s="28">
        <v>3</v>
      </c>
      <c r="R32" s="29" t="s">
        <v>150</v>
      </c>
      <c r="S32" s="29" t="s">
        <v>150</v>
      </c>
      <c r="T32" s="29" t="s">
        <v>150</v>
      </c>
      <c r="U32" s="29" t="s">
        <v>150</v>
      </c>
      <c r="V32" s="29" t="s">
        <v>150</v>
      </c>
      <c r="W32" s="30" t="s">
        <v>150</v>
      </c>
      <c r="X32" s="15"/>
      <c r="Y32" s="12"/>
    </row>
    <row r="33" spans="1:25" ht="20.25" customHeight="1" thickBot="1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32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</row>
    <row r="34" spans="1:25" ht="20.25" customHeight="1" thickBot="1">
      <c r="A34" s="12"/>
      <c r="B34" s="16" t="s">
        <v>151</v>
      </c>
      <c r="C34" s="15"/>
      <c r="D34" s="15"/>
      <c r="E34" s="17"/>
      <c r="F34" s="17"/>
      <c r="G34" s="17"/>
      <c r="H34" s="17"/>
      <c r="I34" s="17"/>
      <c r="J34" s="17"/>
      <c r="K34" s="15"/>
      <c r="L34" s="32"/>
      <c r="M34" s="12"/>
      <c r="N34" s="12"/>
      <c r="O34" s="16" t="s">
        <v>151</v>
      </c>
      <c r="P34" s="15"/>
      <c r="Q34" s="15"/>
      <c r="R34" s="17"/>
      <c r="S34" s="17"/>
      <c r="T34" s="17"/>
      <c r="U34" s="17"/>
      <c r="V34" s="17"/>
      <c r="W34" s="17"/>
      <c r="X34" s="15"/>
      <c r="Y34" s="12"/>
    </row>
    <row r="35" spans="1:25" ht="20.25" customHeight="1" thickBot="1">
      <c r="A35" s="12"/>
      <c r="B35" s="18" t="s">
        <v>152</v>
      </c>
      <c r="C35" s="19" t="s">
        <v>33</v>
      </c>
      <c r="D35" s="19">
        <v>3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1">
        <f>IFERROR(AVERAGE(E35:I35),0)</f>
        <v>0</v>
      </c>
      <c r="K35" s="15"/>
      <c r="L35" s="22" t="s">
        <v>153</v>
      </c>
      <c r="M35" s="12"/>
      <c r="N35" s="12"/>
      <c r="O35" s="18" t="s">
        <v>152</v>
      </c>
      <c r="P35" s="19" t="s">
        <v>33</v>
      </c>
      <c r="Q35" s="19">
        <v>3</v>
      </c>
      <c r="R35" s="20" t="s">
        <v>154</v>
      </c>
      <c r="S35" s="20" t="s">
        <v>154</v>
      </c>
      <c r="T35" s="20" t="s">
        <v>154</v>
      </c>
      <c r="U35" s="20" t="s">
        <v>154</v>
      </c>
      <c r="V35" s="20" t="s">
        <v>154</v>
      </c>
      <c r="W35" s="21" t="s">
        <v>154</v>
      </c>
      <c r="X35" s="15"/>
      <c r="Y35" s="12"/>
    </row>
    <row r="36" spans="1:25" ht="20.25" customHeight="1">
      <c r="A36" s="12"/>
      <c r="B36" s="23" t="s">
        <v>155</v>
      </c>
      <c r="C36" s="24" t="s">
        <v>33</v>
      </c>
      <c r="D36" s="24">
        <v>3</v>
      </c>
      <c r="E36" s="20">
        <v>0</v>
      </c>
      <c r="F36" s="20">
        <v>0</v>
      </c>
      <c r="G36" s="20">
        <v>0</v>
      </c>
      <c r="H36" s="20">
        <v>0</v>
      </c>
      <c r="I36" s="20">
        <f>'Monte carlo summary'!J31</f>
        <v>-18.838354193846932</v>
      </c>
      <c r="J36" s="26">
        <f>IFERROR(AVERAGE(E36:I36),0)</f>
        <v>-3.7676708387693862</v>
      </c>
      <c r="K36" s="15"/>
      <c r="L36" s="27" t="s">
        <v>156</v>
      </c>
      <c r="M36" s="12"/>
      <c r="N36" s="12"/>
      <c r="O36" s="23" t="s">
        <v>155</v>
      </c>
      <c r="P36" s="24" t="s">
        <v>33</v>
      </c>
      <c r="Q36" s="24">
        <v>3</v>
      </c>
      <c r="R36" s="25" t="s">
        <v>157</v>
      </c>
      <c r="S36" s="25" t="s">
        <v>157</v>
      </c>
      <c r="T36" s="25" t="s">
        <v>157</v>
      </c>
      <c r="U36" s="25" t="s">
        <v>157</v>
      </c>
      <c r="V36" s="25" t="s">
        <v>157</v>
      </c>
      <c r="W36" s="26" t="s">
        <v>157</v>
      </c>
      <c r="X36" s="15"/>
      <c r="Y36" s="12"/>
    </row>
    <row r="37" spans="1:25" ht="20.25" customHeight="1" thickBot="1">
      <c r="A37" s="12"/>
      <c r="B37" s="1" t="s">
        <v>158</v>
      </c>
      <c r="C37" s="28" t="s">
        <v>33</v>
      </c>
      <c r="D37" s="28">
        <v>3</v>
      </c>
      <c r="E37" s="29">
        <f>SUM(E35:E36)</f>
        <v>0</v>
      </c>
      <c r="F37" s="29">
        <f>SUM(F35:F36)</f>
        <v>0</v>
      </c>
      <c r="G37" s="29">
        <f>SUM(G35:G36)</f>
        <v>0</v>
      </c>
      <c r="H37" s="29">
        <f>SUM(H35:H36)</f>
        <v>0</v>
      </c>
      <c r="I37" s="29">
        <f>SUM(I35:I36)</f>
        <v>-18.838354193846932</v>
      </c>
      <c r="J37" s="30">
        <f>AVERAGE(E37:I37)</f>
        <v>-3.7676708387693862</v>
      </c>
      <c r="K37" s="15"/>
      <c r="L37" s="31" t="s">
        <v>159</v>
      </c>
      <c r="M37" s="12"/>
      <c r="N37" s="12"/>
      <c r="O37" s="1" t="s">
        <v>158</v>
      </c>
      <c r="P37" s="28" t="s">
        <v>33</v>
      </c>
      <c r="Q37" s="28">
        <v>3</v>
      </c>
      <c r="R37" s="29" t="s">
        <v>160</v>
      </c>
      <c r="S37" s="29" t="s">
        <v>160</v>
      </c>
      <c r="T37" s="29" t="s">
        <v>160</v>
      </c>
      <c r="U37" s="29" t="s">
        <v>160</v>
      </c>
      <c r="V37" s="29" t="s">
        <v>160</v>
      </c>
      <c r="W37" s="30" t="s">
        <v>160</v>
      </c>
      <c r="X37" s="15"/>
      <c r="Y37" s="12"/>
    </row>
    <row r="38" spans="1:25" ht="20.25" customHeight="1" thickBot="1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32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</row>
    <row r="39" spans="1:25" ht="20.25" customHeight="1" thickBot="1">
      <c r="A39" s="12"/>
      <c r="B39" s="16" t="s">
        <v>161</v>
      </c>
      <c r="C39" s="15"/>
      <c r="D39" s="15"/>
      <c r="E39" s="17"/>
      <c r="F39" s="17"/>
      <c r="G39" s="17"/>
      <c r="H39" s="17"/>
      <c r="I39" s="17"/>
      <c r="J39" s="17"/>
      <c r="K39" s="15"/>
      <c r="L39" s="32"/>
      <c r="M39" s="12"/>
      <c r="N39" s="12"/>
      <c r="O39" s="16" t="s">
        <v>161</v>
      </c>
      <c r="P39" s="15"/>
      <c r="Q39" s="15"/>
      <c r="R39" s="17"/>
      <c r="S39" s="17"/>
      <c r="T39" s="17"/>
      <c r="U39" s="17"/>
      <c r="V39" s="17"/>
      <c r="W39" s="17"/>
      <c r="X39" s="15"/>
      <c r="Y39" s="12"/>
    </row>
    <row r="40" spans="1:25" ht="20.25" customHeight="1" thickBot="1">
      <c r="A40" s="12"/>
      <c r="B40" s="18" t="s">
        <v>38</v>
      </c>
      <c r="C40" s="19" t="s">
        <v>33</v>
      </c>
      <c r="D40" s="19">
        <v>3</v>
      </c>
      <c r="E40" s="20">
        <f>'Monte carlo summary'!F9</f>
        <v>-7.01399544889117</v>
      </c>
      <c r="F40" s="20">
        <f>'Monte carlo summary'!G9</f>
        <v>-7.0067815170385863</v>
      </c>
      <c r="G40" s="20">
        <f>'Monte carlo summary'!H9</f>
        <v>-7.2528583524514314</v>
      </c>
      <c r="H40" s="20">
        <f>'Monte carlo summary'!I9</f>
        <v>-7.4204022018472049</v>
      </c>
      <c r="I40" s="20">
        <f>'Monte carlo summary'!J9</f>
        <v>-7.3313579673502227</v>
      </c>
      <c r="J40" s="21">
        <f>IFERROR(AVERAGE(E40:I40),0)</f>
        <v>-7.2050790975157231</v>
      </c>
      <c r="K40" s="15"/>
      <c r="L40" s="22" t="s">
        <v>162</v>
      </c>
      <c r="M40" s="12"/>
      <c r="N40" s="12"/>
      <c r="O40" s="18" t="s">
        <v>38</v>
      </c>
      <c r="P40" s="19" t="s">
        <v>33</v>
      </c>
      <c r="Q40" s="19">
        <v>3</v>
      </c>
      <c r="R40" s="20" t="s">
        <v>163</v>
      </c>
      <c r="S40" s="20" t="s">
        <v>163</v>
      </c>
      <c r="T40" s="20" t="s">
        <v>163</v>
      </c>
      <c r="U40" s="20" t="s">
        <v>163</v>
      </c>
      <c r="V40" s="20" t="s">
        <v>163</v>
      </c>
      <c r="W40" s="21" t="s">
        <v>163</v>
      </c>
      <c r="X40" s="15"/>
      <c r="Y40" s="12"/>
    </row>
    <row r="41" spans="1:25" ht="20.25" customHeight="1" thickBot="1">
      <c r="A41" s="12"/>
      <c r="B41" s="23" t="s">
        <v>39</v>
      </c>
      <c r="C41" s="24" t="s">
        <v>33</v>
      </c>
      <c r="D41" s="24">
        <v>3</v>
      </c>
      <c r="E41" s="20">
        <f>'Monte carlo summary'!F10</f>
        <v>-51.247620676658478</v>
      </c>
      <c r="F41" s="20">
        <f>'Monte carlo summary'!G10</f>
        <v>-52.378888740045639</v>
      </c>
      <c r="G41" s="20">
        <f>'Monte carlo summary'!H10</f>
        <v>-58.511183209382182</v>
      </c>
      <c r="H41" s="20">
        <f>'Monte carlo summary'!I10</f>
        <v>-68.717679923829223</v>
      </c>
      <c r="I41" s="20">
        <f>'Monte carlo summary'!J10</f>
        <v>-73.665687423489231</v>
      </c>
      <c r="J41" s="26">
        <f>IFERROR(AVERAGE(E41:I41),0)</f>
        <v>-60.904211994680949</v>
      </c>
      <c r="K41" s="15"/>
      <c r="L41" s="27" t="s">
        <v>164</v>
      </c>
      <c r="M41" s="12"/>
      <c r="N41" s="12"/>
      <c r="O41" s="23" t="s">
        <v>39</v>
      </c>
      <c r="P41" s="24" t="s">
        <v>33</v>
      </c>
      <c r="Q41" s="24">
        <v>3</v>
      </c>
      <c r="R41" s="25" t="s">
        <v>165</v>
      </c>
      <c r="S41" s="25" t="s">
        <v>165</v>
      </c>
      <c r="T41" s="25" t="s">
        <v>165</v>
      </c>
      <c r="U41" s="25" t="s">
        <v>165</v>
      </c>
      <c r="V41" s="25" t="s">
        <v>165</v>
      </c>
      <c r="W41" s="26" t="s">
        <v>165</v>
      </c>
      <c r="X41" s="15"/>
      <c r="Y41" s="12"/>
    </row>
    <row r="42" spans="1:25" ht="20.25" customHeight="1" thickBot="1">
      <c r="A42" s="12"/>
      <c r="B42" s="23" t="s">
        <v>40</v>
      </c>
      <c r="C42" s="24" t="s">
        <v>33</v>
      </c>
      <c r="D42" s="24">
        <v>3</v>
      </c>
      <c r="E42" s="20">
        <f>'Monte carlo summary'!F11</f>
        <v>-2.4445719006109212</v>
      </c>
      <c r="F42" s="20">
        <f>'Monte carlo summary'!G11</f>
        <v>-2.6120320261006671</v>
      </c>
      <c r="G42" s="20">
        <f>'Monte carlo summary'!H11</f>
        <v>-2.5787733575768277</v>
      </c>
      <c r="H42" s="20">
        <f>'Monte carlo summary'!I11</f>
        <v>-2.6540130150899719</v>
      </c>
      <c r="I42" s="20">
        <f>'Monte carlo summary'!J11</f>
        <v>-2.6806992115853152</v>
      </c>
      <c r="J42" s="26">
        <f>IFERROR(AVERAGE(E42:I42),0)</f>
        <v>-2.5940179021927405</v>
      </c>
      <c r="K42" s="15"/>
      <c r="L42" s="27" t="s">
        <v>166</v>
      </c>
      <c r="M42" s="12"/>
      <c r="N42" s="12"/>
      <c r="O42" s="23" t="s">
        <v>40</v>
      </c>
      <c r="P42" s="24" t="s">
        <v>33</v>
      </c>
      <c r="Q42" s="24">
        <v>3</v>
      </c>
      <c r="R42" s="25" t="s">
        <v>167</v>
      </c>
      <c r="S42" s="25" t="s">
        <v>167</v>
      </c>
      <c r="T42" s="25" t="s">
        <v>167</v>
      </c>
      <c r="U42" s="25" t="s">
        <v>167</v>
      </c>
      <c r="V42" s="25" t="s">
        <v>167</v>
      </c>
      <c r="W42" s="26" t="s">
        <v>167</v>
      </c>
      <c r="X42" s="15"/>
      <c r="Y42" s="12"/>
    </row>
    <row r="43" spans="1:25" ht="20.25" customHeight="1" thickBot="1">
      <c r="A43" s="12"/>
      <c r="B43" s="23" t="s">
        <v>41</v>
      </c>
      <c r="C43" s="24" t="s">
        <v>33</v>
      </c>
      <c r="D43" s="24">
        <v>3</v>
      </c>
      <c r="E43" s="20">
        <f>'Monte carlo summary'!F12</f>
        <v>-19.145805940310449</v>
      </c>
      <c r="F43" s="20">
        <f>'Monte carlo summary'!G12</f>
        <v>-31.668317480084291</v>
      </c>
      <c r="G43" s="20">
        <f>'Monte carlo summary'!H12</f>
        <v>-24.057105387858272</v>
      </c>
      <c r="H43" s="20">
        <f>'Monte carlo summary'!I12</f>
        <v>-23.060928592525286</v>
      </c>
      <c r="I43" s="20">
        <f>'Monte carlo summary'!J12</f>
        <v>-18.098995857070328</v>
      </c>
      <c r="J43" s="26">
        <f>IFERROR(AVERAGE(E43:I43),0)</f>
        <v>-23.206230651569722</v>
      </c>
      <c r="K43" s="15"/>
      <c r="L43" s="27" t="s">
        <v>168</v>
      </c>
      <c r="M43" s="12"/>
      <c r="N43" s="12"/>
      <c r="O43" s="23" t="s">
        <v>41</v>
      </c>
      <c r="P43" s="24" t="s">
        <v>33</v>
      </c>
      <c r="Q43" s="24">
        <v>3</v>
      </c>
      <c r="R43" s="25" t="s">
        <v>169</v>
      </c>
      <c r="S43" s="25" t="s">
        <v>169</v>
      </c>
      <c r="T43" s="25" t="s">
        <v>169</v>
      </c>
      <c r="U43" s="25" t="s">
        <v>169</v>
      </c>
      <c r="V43" s="25" t="s">
        <v>169</v>
      </c>
      <c r="W43" s="26" t="s">
        <v>169</v>
      </c>
      <c r="X43" s="15"/>
      <c r="Y43" s="12"/>
    </row>
    <row r="44" spans="1:25" ht="20.25" customHeight="1">
      <c r="A44" s="12"/>
      <c r="B44" s="23" t="s">
        <v>170</v>
      </c>
      <c r="C44" s="24" t="s">
        <v>33</v>
      </c>
      <c r="D44" s="24">
        <v>3</v>
      </c>
      <c r="E44" s="20">
        <v>0</v>
      </c>
      <c r="F44" s="20">
        <v>0</v>
      </c>
      <c r="G44" s="20">
        <v>0</v>
      </c>
      <c r="H44" s="20">
        <v>0</v>
      </c>
      <c r="I44" s="20">
        <v>0</v>
      </c>
      <c r="J44" s="26">
        <f>IFERROR(AVERAGE(E44:I44),0)</f>
        <v>0</v>
      </c>
      <c r="K44" s="15"/>
      <c r="L44" s="27" t="s">
        <v>171</v>
      </c>
      <c r="M44" s="12"/>
      <c r="N44" s="12"/>
      <c r="O44" s="23" t="s">
        <v>170</v>
      </c>
      <c r="P44" s="24" t="s">
        <v>33</v>
      </c>
      <c r="Q44" s="24">
        <v>3</v>
      </c>
      <c r="R44" s="25" t="s">
        <v>172</v>
      </c>
      <c r="S44" s="25" t="s">
        <v>172</v>
      </c>
      <c r="T44" s="25" t="s">
        <v>172</v>
      </c>
      <c r="U44" s="25" t="s">
        <v>172</v>
      </c>
      <c r="V44" s="25" t="s">
        <v>172</v>
      </c>
      <c r="W44" s="26" t="s">
        <v>172</v>
      </c>
      <c r="X44" s="15"/>
      <c r="Y44" s="12"/>
    </row>
    <row r="45" spans="1:25" ht="20.25" customHeight="1" thickBot="1">
      <c r="A45" s="12"/>
      <c r="B45" s="1" t="s">
        <v>173</v>
      </c>
      <c r="C45" s="28" t="s">
        <v>33</v>
      </c>
      <c r="D45" s="28">
        <v>3</v>
      </c>
      <c r="E45" s="29">
        <f>SUM(E40:E44)</f>
        <v>-79.851993966471028</v>
      </c>
      <c r="F45" s="29">
        <f>SUM(F40:F44)</f>
        <v>-93.66601976326919</v>
      </c>
      <c r="G45" s="29">
        <f>SUM(G40:G44)</f>
        <v>-92.399920307268701</v>
      </c>
      <c r="H45" s="29">
        <f>SUM(H40:H44)</f>
        <v>-101.85302373329169</v>
      </c>
      <c r="I45" s="29">
        <f>SUM(I40:I44)</f>
        <v>-101.7767404594951</v>
      </c>
      <c r="J45" s="30">
        <f>AVERAGE(E45:I45)</f>
        <v>-93.909539645959143</v>
      </c>
      <c r="K45" s="15"/>
      <c r="L45" s="31" t="s">
        <v>174</v>
      </c>
      <c r="M45" s="12"/>
      <c r="N45" s="12"/>
      <c r="O45" s="1" t="s">
        <v>173</v>
      </c>
      <c r="P45" s="28" t="s">
        <v>33</v>
      </c>
      <c r="Q45" s="28">
        <v>3</v>
      </c>
      <c r="R45" s="29" t="s">
        <v>175</v>
      </c>
      <c r="S45" s="29" t="s">
        <v>175</v>
      </c>
      <c r="T45" s="29" t="s">
        <v>175</v>
      </c>
      <c r="U45" s="29" t="s">
        <v>175</v>
      </c>
      <c r="V45" s="29" t="s">
        <v>175</v>
      </c>
      <c r="W45" s="30" t="s">
        <v>175</v>
      </c>
      <c r="X45" s="15"/>
      <c r="Y45" s="12"/>
    </row>
    <row r="46" spans="1:25" ht="20.25" customHeight="1" thickBot="1">
      <c r="A46" s="12"/>
      <c r="B46" s="15"/>
      <c r="C46" s="15"/>
      <c r="D46" s="15"/>
      <c r="E46" s="17"/>
      <c r="F46" s="17"/>
      <c r="G46" s="17"/>
      <c r="H46" s="17"/>
      <c r="I46" s="17"/>
      <c r="J46" s="17"/>
      <c r="K46" s="15"/>
      <c r="L46" s="15"/>
      <c r="M46" s="12"/>
      <c r="N46" s="12"/>
      <c r="O46" s="15"/>
      <c r="P46" s="15"/>
      <c r="Q46" s="15"/>
      <c r="R46" s="17"/>
      <c r="S46" s="17"/>
      <c r="T46" s="17"/>
      <c r="U46" s="17"/>
      <c r="V46" s="17"/>
      <c r="W46" s="17"/>
      <c r="X46" s="15"/>
      <c r="Y46" s="12"/>
    </row>
    <row r="47" spans="1:25" ht="20.25" customHeight="1" thickBot="1">
      <c r="A47" s="12"/>
      <c r="B47" s="16" t="s">
        <v>176</v>
      </c>
      <c r="C47" s="15"/>
      <c r="D47" s="15"/>
      <c r="E47" s="17"/>
      <c r="F47" s="17"/>
      <c r="G47" s="17"/>
      <c r="H47" s="17"/>
      <c r="I47" s="17"/>
      <c r="J47" s="17"/>
      <c r="K47" s="15"/>
      <c r="L47" s="32"/>
      <c r="M47" s="12"/>
      <c r="N47" s="12"/>
      <c r="O47" s="16" t="s">
        <v>176</v>
      </c>
      <c r="P47" s="15"/>
      <c r="Q47" s="15"/>
      <c r="R47" s="17"/>
      <c r="S47" s="17"/>
      <c r="T47" s="17"/>
      <c r="U47" s="17"/>
      <c r="V47" s="17"/>
      <c r="W47" s="17"/>
      <c r="X47" s="15"/>
      <c r="Y47" s="12"/>
    </row>
    <row r="48" spans="1:25" ht="20.25" customHeight="1" thickBot="1">
      <c r="A48" s="12"/>
      <c r="B48" s="18" t="s">
        <v>48</v>
      </c>
      <c r="C48" s="19" t="s">
        <v>33</v>
      </c>
      <c r="D48" s="19">
        <v>3</v>
      </c>
      <c r="E48" s="20">
        <f>'Monte carlo summary'!F21</f>
        <v>-6.0184115908112128</v>
      </c>
      <c r="F48" s="20">
        <f>'Monte carlo summary'!G21</f>
        <v>-6.586712426928905</v>
      </c>
      <c r="G48" s="20">
        <f>'Monte carlo summary'!H21</f>
        <v>-7.1126530161002437</v>
      </c>
      <c r="H48" s="20">
        <f>'Monte carlo summary'!I21</f>
        <v>-7.7203017778484355</v>
      </c>
      <c r="I48" s="20">
        <f>'Monte carlo summary'!J21</f>
        <v>-8.3442577135518423</v>
      </c>
      <c r="J48" s="21">
        <f>IFERROR(AVERAGE(E48:I48),0)</f>
        <v>-7.1564673050481273</v>
      </c>
      <c r="K48" s="15"/>
      <c r="L48" s="22" t="s">
        <v>177</v>
      </c>
      <c r="M48" s="12"/>
      <c r="N48" s="12"/>
      <c r="O48" s="18" t="s">
        <v>48</v>
      </c>
      <c r="P48" s="19" t="s">
        <v>33</v>
      </c>
      <c r="Q48" s="19">
        <v>3</v>
      </c>
      <c r="R48" s="20" t="s">
        <v>178</v>
      </c>
      <c r="S48" s="20" t="s">
        <v>178</v>
      </c>
      <c r="T48" s="20" t="s">
        <v>178</v>
      </c>
      <c r="U48" s="20" t="s">
        <v>178</v>
      </c>
      <c r="V48" s="20" t="s">
        <v>178</v>
      </c>
      <c r="W48" s="21" t="s">
        <v>178</v>
      </c>
      <c r="X48" s="15"/>
      <c r="Y48" s="12"/>
    </row>
    <row r="49" spans="1:25" ht="20.25" customHeight="1">
      <c r="A49" s="12"/>
      <c r="B49" s="23" t="s">
        <v>49</v>
      </c>
      <c r="C49" s="24" t="s">
        <v>33</v>
      </c>
      <c r="D49" s="24">
        <v>3</v>
      </c>
      <c r="E49" s="20">
        <f>'Monte carlo summary'!F22</f>
        <v>-25.023903500760465</v>
      </c>
      <c r="F49" s="20">
        <f>'Monte carlo summary'!G22</f>
        <v>-27.482854722090952</v>
      </c>
      <c r="G49" s="20">
        <f>'Monte carlo summary'!H22</f>
        <v>-30.234264492357859</v>
      </c>
      <c r="H49" s="20">
        <f>'Monte carlo summary'!I22</f>
        <v>-33.604776692620064</v>
      </c>
      <c r="I49" s="20">
        <f>'Monte carlo summary'!J22</f>
        <v>-37.375719747861609</v>
      </c>
      <c r="J49" s="26">
        <f>IFERROR(AVERAGE(E49:I49),0)</f>
        <v>-30.74430383113819</v>
      </c>
      <c r="K49" s="15"/>
      <c r="L49" s="27" t="s">
        <v>179</v>
      </c>
      <c r="M49" s="12"/>
      <c r="N49" s="12"/>
      <c r="O49" s="23" t="s">
        <v>49</v>
      </c>
      <c r="P49" s="24" t="s">
        <v>33</v>
      </c>
      <c r="Q49" s="24">
        <v>3</v>
      </c>
      <c r="R49" s="25" t="s">
        <v>180</v>
      </c>
      <c r="S49" s="25" t="s">
        <v>180</v>
      </c>
      <c r="T49" s="25" t="s">
        <v>180</v>
      </c>
      <c r="U49" s="25" t="s">
        <v>180</v>
      </c>
      <c r="V49" s="25" t="s">
        <v>180</v>
      </c>
      <c r="W49" s="26" t="s">
        <v>180</v>
      </c>
      <c r="X49" s="15"/>
      <c r="Y49" s="12"/>
    </row>
    <row r="50" spans="1:25" ht="20.25" customHeight="1">
      <c r="A50" s="12"/>
      <c r="B50" s="23" t="s">
        <v>50</v>
      </c>
      <c r="C50" s="24" t="s">
        <v>33</v>
      </c>
      <c r="D50" s="24">
        <v>3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6">
        <f>IFERROR(AVERAGE(E50:I50),0)</f>
        <v>0</v>
      </c>
      <c r="K50" s="15"/>
      <c r="L50" s="27" t="s">
        <v>181</v>
      </c>
      <c r="M50" s="12"/>
      <c r="N50" s="12"/>
      <c r="O50" s="23" t="s">
        <v>50</v>
      </c>
      <c r="P50" s="24" t="s">
        <v>33</v>
      </c>
      <c r="Q50" s="24">
        <v>3</v>
      </c>
      <c r="R50" s="25" t="s">
        <v>182</v>
      </c>
      <c r="S50" s="25" t="s">
        <v>182</v>
      </c>
      <c r="T50" s="25" t="s">
        <v>182</v>
      </c>
      <c r="U50" s="25" t="s">
        <v>182</v>
      </c>
      <c r="V50" s="25" t="s">
        <v>182</v>
      </c>
      <c r="W50" s="26" t="s">
        <v>182</v>
      </c>
      <c r="X50" s="15"/>
      <c r="Y50" s="12"/>
    </row>
    <row r="51" spans="1:25" ht="20.25" customHeight="1">
      <c r="A51" s="12"/>
      <c r="B51" s="23" t="s">
        <v>51</v>
      </c>
      <c r="C51" s="24" t="s">
        <v>33</v>
      </c>
      <c r="D51" s="24">
        <v>3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6">
        <f>IFERROR(AVERAGE(E51:I51),0)</f>
        <v>0</v>
      </c>
      <c r="K51" s="15"/>
      <c r="L51" s="27" t="s">
        <v>183</v>
      </c>
      <c r="M51" s="12"/>
      <c r="N51" s="12"/>
      <c r="O51" s="23" t="s">
        <v>51</v>
      </c>
      <c r="P51" s="24" t="s">
        <v>33</v>
      </c>
      <c r="Q51" s="24">
        <v>3</v>
      </c>
      <c r="R51" s="25" t="s">
        <v>184</v>
      </c>
      <c r="S51" s="25" t="s">
        <v>184</v>
      </c>
      <c r="T51" s="25" t="s">
        <v>184</v>
      </c>
      <c r="U51" s="25" t="s">
        <v>184</v>
      </c>
      <c r="V51" s="25" t="s">
        <v>184</v>
      </c>
      <c r="W51" s="26" t="s">
        <v>184</v>
      </c>
      <c r="X51" s="15"/>
      <c r="Y51" s="12"/>
    </row>
    <row r="52" spans="1:25" ht="20.25" customHeight="1" thickBot="1">
      <c r="A52" s="12"/>
      <c r="B52" s="1" t="s">
        <v>185</v>
      </c>
      <c r="C52" s="28" t="s">
        <v>33</v>
      </c>
      <c r="D52" s="28">
        <v>3</v>
      </c>
      <c r="E52" s="29">
        <f>SUM(E48:E51)</f>
        <v>-31.042315091571677</v>
      </c>
      <c r="F52" s="29">
        <f>SUM(F48:F51)</f>
        <v>-34.069567149019861</v>
      </c>
      <c r="G52" s="29">
        <f>SUM(G48:G51)</f>
        <v>-37.346917508458105</v>
      </c>
      <c r="H52" s="29">
        <f>SUM(H48:H51)</f>
        <v>-41.325078470468497</v>
      </c>
      <c r="I52" s="29">
        <f>SUM(I48:I51)</f>
        <v>-45.71997746141345</v>
      </c>
      <c r="J52" s="30">
        <f>AVERAGE(E52:I52)</f>
        <v>-37.900771136186322</v>
      </c>
      <c r="K52" s="15"/>
      <c r="L52" s="31" t="s">
        <v>186</v>
      </c>
      <c r="M52" s="12"/>
      <c r="N52" s="12"/>
      <c r="O52" s="1" t="s">
        <v>185</v>
      </c>
      <c r="P52" s="28" t="s">
        <v>33</v>
      </c>
      <c r="Q52" s="28">
        <v>3</v>
      </c>
      <c r="R52" s="29" t="s">
        <v>187</v>
      </c>
      <c r="S52" s="29" t="s">
        <v>187</v>
      </c>
      <c r="T52" s="29" t="s">
        <v>187</v>
      </c>
      <c r="U52" s="29" t="s">
        <v>187</v>
      </c>
      <c r="V52" s="29" t="s">
        <v>187</v>
      </c>
      <c r="W52" s="30" t="s">
        <v>187</v>
      </c>
      <c r="X52" s="15"/>
      <c r="Y52" s="12"/>
    </row>
    <row r="53" spans="1:25" ht="20.25" customHeight="1" thickBot="1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33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</row>
    <row r="54" spans="1:25" ht="20.25" customHeight="1" thickBot="1">
      <c r="A54" s="12"/>
      <c r="B54" s="16" t="s">
        <v>188</v>
      </c>
      <c r="C54" s="15"/>
      <c r="D54" s="15"/>
      <c r="E54" s="17"/>
      <c r="F54" s="17"/>
      <c r="G54" s="17"/>
      <c r="H54" s="17"/>
      <c r="I54" s="17"/>
      <c r="J54" s="17"/>
      <c r="K54" s="15"/>
      <c r="L54" s="32"/>
      <c r="M54" s="12"/>
      <c r="N54" s="12"/>
      <c r="O54" s="16" t="s">
        <v>188</v>
      </c>
      <c r="P54" s="15"/>
      <c r="Q54" s="15"/>
      <c r="R54" s="17"/>
      <c r="S54" s="17"/>
      <c r="T54" s="17"/>
      <c r="U54" s="17"/>
      <c r="V54" s="17"/>
      <c r="W54" s="17"/>
      <c r="X54" s="15"/>
      <c r="Y54" s="12"/>
    </row>
    <row r="55" spans="1:25" ht="20.25" customHeight="1">
      <c r="A55" s="12"/>
      <c r="B55" s="18" t="s">
        <v>189</v>
      </c>
      <c r="C55" s="19" t="s">
        <v>33</v>
      </c>
      <c r="D55" s="19">
        <v>3</v>
      </c>
      <c r="E55" s="20">
        <f>'Non Monte Carlo RoRE'!D19</f>
        <v>-3.5944787724030265</v>
      </c>
      <c r="F55" s="20">
        <f>'Non Monte Carlo RoRE'!E19</f>
        <v>-6.2499349106156803</v>
      </c>
      <c r="G55" s="20">
        <f>'Non Monte Carlo RoRE'!F19</f>
        <v>-10.368178196602196</v>
      </c>
      <c r="H55" s="20">
        <f>'Non Monte Carlo RoRE'!G19</f>
        <v>-14.002372714144254</v>
      </c>
      <c r="I55" s="20">
        <f>'Non Monte Carlo RoRE'!H19</f>
        <v>-19.35434173642777</v>
      </c>
      <c r="J55" s="21">
        <f>IFERROR(AVERAGE(E55:I55),0)</f>
        <v>-10.713861266038586</v>
      </c>
      <c r="K55" s="15"/>
      <c r="L55" s="22" t="s">
        <v>190</v>
      </c>
      <c r="M55" s="12"/>
      <c r="N55" s="12"/>
      <c r="O55" s="18" t="s">
        <v>189</v>
      </c>
      <c r="P55" s="19" t="s">
        <v>33</v>
      </c>
      <c r="Q55" s="19">
        <v>3</v>
      </c>
      <c r="R55" s="20" t="s">
        <v>191</v>
      </c>
      <c r="S55" s="20" t="s">
        <v>191</v>
      </c>
      <c r="T55" s="20" t="s">
        <v>191</v>
      </c>
      <c r="U55" s="20" t="s">
        <v>191</v>
      </c>
      <c r="V55" s="20" t="s">
        <v>191</v>
      </c>
      <c r="W55" s="21" t="s">
        <v>191</v>
      </c>
      <c r="X55" s="15"/>
      <c r="Y55" s="12"/>
    </row>
    <row r="56" spans="1:25" ht="20.25" customHeight="1">
      <c r="A56" s="12"/>
      <c r="B56" s="23" t="s">
        <v>192</v>
      </c>
      <c r="C56" s="24" t="s">
        <v>33</v>
      </c>
      <c r="D56" s="24">
        <v>3</v>
      </c>
      <c r="E56" s="25">
        <f>'Non Monte Carlo RoRE'!D9</f>
        <v>-10.716450564829575</v>
      </c>
      <c r="F56" s="25">
        <f>'Non Monte Carlo RoRE'!E9</f>
        <v>-11.950075628311813</v>
      </c>
      <c r="G56" s="25">
        <f>'Non Monte Carlo RoRE'!F9</f>
        <v>-13.236745174080916</v>
      </c>
      <c r="H56" s="25">
        <f>'Non Monte Carlo RoRE'!G9</f>
        <v>-14.797987993107325</v>
      </c>
      <c r="I56" s="25">
        <f>'Non Monte Carlo RoRE'!H9</f>
        <v>-16.527216852817272</v>
      </c>
      <c r="J56" s="26">
        <f>IFERROR(AVERAGE(E56:I56),0)</f>
        <v>-13.44569524262938</v>
      </c>
      <c r="K56" s="15"/>
      <c r="L56" s="27" t="s">
        <v>193</v>
      </c>
      <c r="M56" s="12"/>
      <c r="N56" s="12"/>
      <c r="O56" s="23" t="s">
        <v>192</v>
      </c>
      <c r="P56" s="24" t="s">
        <v>33</v>
      </c>
      <c r="Q56" s="24">
        <v>3</v>
      </c>
      <c r="R56" s="25" t="s">
        <v>194</v>
      </c>
      <c r="S56" s="25" t="s">
        <v>194</v>
      </c>
      <c r="T56" s="25" t="s">
        <v>194</v>
      </c>
      <c r="U56" s="25" t="s">
        <v>194</v>
      </c>
      <c r="V56" s="25" t="s">
        <v>194</v>
      </c>
      <c r="W56" s="26" t="s">
        <v>194</v>
      </c>
      <c r="X56" s="15"/>
      <c r="Y56" s="12"/>
    </row>
    <row r="57" spans="1:25" ht="20.25" customHeight="1" thickBot="1">
      <c r="A57" s="12"/>
      <c r="B57" s="1" t="s">
        <v>195</v>
      </c>
      <c r="C57" s="28" t="s">
        <v>33</v>
      </c>
      <c r="D57" s="28">
        <v>3</v>
      </c>
      <c r="E57" s="29">
        <f>SUM(E55:E56)</f>
        <v>-14.310929337232601</v>
      </c>
      <c r="F57" s="29">
        <f>SUM(F55:F56)</f>
        <v>-18.200010538927494</v>
      </c>
      <c r="G57" s="29">
        <f>SUM(G55:G56)</f>
        <v>-23.60492337068311</v>
      </c>
      <c r="H57" s="29">
        <f>SUM(H55:H56)</f>
        <v>-28.800360707251578</v>
      </c>
      <c r="I57" s="29">
        <f>SUM(I55:I56)</f>
        <v>-35.881558589245046</v>
      </c>
      <c r="J57" s="30">
        <f>AVERAGE(E57:I57)</f>
        <v>-24.159556508667968</v>
      </c>
      <c r="K57" s="15"/>
      <c r="L57" s="31" t="s">
        <v>196</v>
      </c>
      <c r="M57" s="12"/>
      <c r="N57" s="12"/>
      <c r="O57" s="1" t="s">
        <v>195</v>
      </c>
      <c r="P57" s="28" t="s">
        <v>33</v>
      </c>
      <c r="Q57" s="28">
        <v>3</v>
      </c>
      <c r="R57" s="29" t="s">
        <v>197</v>
      </c>
      <c r="S57" s="29" t="s">
        <v>197</v>
      </c>
      <c r="T57" s="29" t="s">
        <v>197</v>
      </c>
      <c r="U57" s="29" t="s">
        <v>197</v>
      </c>
      <c r="V57" s="29" t="s">
        <v>197</v>
      </c>
      <c r="W57" s="30" t="s">
        <v>197</v>
      </c>
      <c r="X57" s="15"/>
      <c r="Y57" s="12"/>
    </row>
    <row r="58" spans="1:25" ht="20.25" customHeight="1" thickBot="1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32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</row>
    <row r="59" spans="1:25" ht="20.25" customHeight="1" thickBot="1">
      <c r="A59" s="12"/>
      <c r="B59" s="16" t="s">
        <v>198</v>
      </c>
      <c r="C59" s="15"/>
      <c r="D59" s="15"/>
      <c r="E59" s="17"/>
      <c r="F59" s="17"/>
      <c r="G59" s="17"/>
      <c r="H59" s="17"/>
      <c r="I59" s="17"/>
      <c r="J59" s="17"/>
      <c r="K59" s="15"/>
      <c r="L59" s="32"/>
      <c r="M59" s="12"/>
      <c r="N59" s="12"/>
      <c r="O59" s="16" t="s">
        <v>198</v>
      </c>
      <c r="P59" s="15"/>
      <c r="Q59" s="15"/>
      <c r="R59" s="17"/>
      <c r="S59" s="17"/>
      <c r="T59" s="17"/>
      <c r="U59" s="17"/>
      <c r="V59" s="17"/>
      <c r="W59" s="17"/>
      <c r="X59" s="15"/>
      <c r="Y59" s="12"/>
    </row>
    <row r="60" spans="1:25" ht="20.25" customHeight="1" thickBot="1">
      <c r="A60" s="12"/>
      <c r="B60" s="18" t="s">
        <v>199</v>
      </c>
      <c r="C60" s="19" t="s">
        <v>33</v>
      </c>
      <c r="D60" s="19">
        <v>3</v>
      </c>
      <c r="E60" s="20">
        <f>'Non Monte Carlo RoRE'!D40</f>
        <v>-7.1702875199716667</v>
      </c>
      <c r="F60" s="20">
        <f>'Non Monte Carlo RoRE'!E40</f>
        <v>-7.7905817781556115</v>
      </c>
      <c r="G60" s="20">
        <f>'Non Monte Carlo RoRE'!F40</f>
        <v>-8.0580547317310209</v>
      </c>
      <c r="H60" s="20">
        <f>'Non Monte Carlo RoRE'!G40</f>
        <v>-8.2769554634027145</v>
      </c>
      <c r="I60" s="20">
        <f>'Non Monte Carlo RoRE'!H40</f>
        <v>-8.3718416778566596</v>
      </c>
      <c r="J60" s="21">
        <f>IFERROR(AVERAGE(E60:I60),0)</f>
        <v>-7.9335442342235343</v>
      </c>
      <c r="K60" s="15"/>
      <c r="L60" s="22" t="s">
        <v>200</v>
      </c>
      <c r="M60" s="12"/>
      <c r="N60" s="12"/>
      <c r="O60" s="18" t="s">
        <v>199</v>
      </c>
      <c r="P60" s="19" t="s">
        <v>33</v>
      </c>
      <c r="Q60" s="19">
        <v>3</v>
      </c>
      <c r="R60" s="20" t="s">
        <v>201</v>
      </c>
      <c r="S60" s="20" t="s">
        <v>201</v>
      </c>
      <c r="T60" s="20" t="s">
        <v>201</v>
      </c>
      <c r="U60" s="20" t="s">
        <v>201</v>
      </c>
      <c r="V60" s="20" t="s">
        <v>201</v>
      </c>
      <c r="W60" s="21" t="s">
        <v>201</v>
      </c>
      <c r="X60" s="15"/>
      <c r="Y60" s="12"/>
    </row>
    <row r="61" spans="1:25" ht="20.25" customHeight="1" thickBot="1">
      <c r="A61" s="12"/>
      <c r="B61" s="23" t="s">
        <v>202</v>
      </c>
      <c r="C61" s="24" t="s">
        <v>33</v>
      </c>
      <c r="D61" s="24">
        <v>3</v>
      </c>
      <c r="E61" s="20">
        <f>'Non Monte Carlo RoRE'!D41</f>
        <v>-3.2521703399999997</v>
      </c>
      <c r="F61" s="20">
        <f>'Non Monte Carlo RoRE'!E41</f>
        <v>-4.0940146799999999</v>
      </c>
      <c r="G61" s="20">
        <f>'Non Monte Carlo RoRE'!F41</f>
        <v>-2.3988130200000004</v>
      </c>
      <c r="H61" s="20">
        <f>'Non Monte Carlo RoRE'!G41</f>
        <v>-2.2769733600000004</v>
      </c>
      <c r="I61" s="20">
        <f>'Non Monte Carlo RoRE'!H41</f>
        <v>-2.0825756999999996</v>
      </c>
      <c r="J61" s="26">
        <f>IFERROR(AVERAGE(E61:I61),0)</f>
        <v>-2.8209094200000004</v>
      </c>
      <c r="K61" s="15"/>
      <c r="L61" s="27" t="s">
        <v>203</v>
      </c>
      <c r="M61" s="12"/>
      <c r="N61" s="12"/>
      <c r="O61" s="23" t="s">
        <v>202</v>
      </c>
      <c r="P61" s="24" t="s">
        <v>33</v>
      </c>
      <c r="Q61" s="24">
        <v>3</v>
      </c>
      <c r="R61" s="25" t="s">
        <v>204</v>
      </c>
      <c r="S61" s="25" t="s">
        <v>204</v>
      </c>
      <c r="T61" s="25" t="s">
        <v>204</v>
      </c>
      <c r="U61" s="25" t="s">
        <v>204</v>
      </c>
      <c r="V61" s="25" t="s">
        <v>204</v>
      </c>
      <c r="W61" s="26" t="s">
        <v>204</v>
      </c>
      <c r="X61" s="15"/>
      <c r="Y61" s="12"/>
    </row>
    <row r="62" spans="1:25" ht="20.25" customHeight="1">
      <c r="A62" s="12"/>
      <c r="B62" s="23" t="s">
        <v>205</v>
      </c>
      <c r="C62" s="24" t="s">
        <v>33</v>
      </c>
      <c r="D62" s="24">
        <v>3</v>
      </c>
      <c r="E62" s="20">
        <f>'Non Monte Carlo RoRE'!D42</f>
        <v>-1.2883739904264357</v>
      </c>
      <c r="F62" s="20">
        <f>'Non Monte Carlo RoRE'!E42</f>
        <v>-1.5428202844473109</v>
      </c>
      <c r="G62" s="20">
        <f>'Non Monte Carlo RoRE'!F42</f>
        <v>-1.6677321968762135</v>
      </c>
      <c r="H62" s="20">
        <f>'Non Monte Carlo RoRE'!G42</f>
        <v>-1.7223047586474358</v>
      </c>
      <c r="I62" s="20">
        <f>'Non Monte Carlo RoRE'!H42</f>
        <v>-1.7944740405359456</v>
      </c>
      <c r="J62" s="26">
        <f>IFERROR(AVERAGE(E62:I62),0)</f>
        <v>-1.6031410541866684</v>
      </c>
      <c r="K62" s="15"/>
      <c r="L62" s="27" t="s">
        <v>206</v>
      </c>
      <c r="M62" s="12"/>
      <c r="N62" s="12"/>
      <c r="O62" s="23" t="s">
        <v>205</v>
      </c>
      <c r="P62" s="24" t="s">
        <v>33</v>
      </c>
      <c r="Q62" s="24">
        <v>3</v>
      </c>
      <c r="R62" s="25" t="s">
        <v>207</v>
      </c>
      <c r="S62" s="25" t="s">
        <v>207</v>
      </c>
      <c r="T62" s="25" t="s">
        <v>207</v>
      </c>
      <c r="U62" s="25" t="s">
        <v>207</v>
      </c>
      <c r="V62" s="25" t="s">
        <v>207</v>
      </c>
      <c r="W62" s="26" t="s">
        <v>207</v>
      </c>
      <c r="X62" s="15"/>
      <c r="Y62" s="12"/>
    </row>
    <row r="63" spans="1:25" ht="20.25" customHeight="1" thickBot="1">
      <c r="A63" s="12"/>
      <c r="B63" s="1" t="s">
        <v>208</v>
      </c>
      <c r="C63" s="28" t="s">
        <v>33</v>
      </c>
      <c r="D63" s="28">
        <v>3</v>
      </c>
      <c r="E63" s="29">
        <f>SUM(E60:E62)</f>
        <v>-11.710831850398103</v>
      </c>
      <c r="F63" s="29">
        <f>SUM(F60:F62)</f>
        <v>-13.427416742602922</v>
      </c>
      <c r="G63" s="29">
        <f>SUM(G60:G62)</f>
        <v>-12.124599948607235</v>
      </c>
      <c r="H63" s="29">
        <f>SUM(H60:H62)</f>
        <v>-12.27623358205015</v>
      </c>
      <c r="I63" s="29">
        <f>SUM(I60:I62)</f>
        <v>-12.248891418392605</v>
      </c>
      <c r="J63" s="30">
        <f>AVERAGE(E63:I63)</f>
        <v>-12.3575947084102</v>
      </c>
      <c r="K63" s="15"/>
      <c r="L63" s="31" t="s">
        <v>209</v>
      </c>
      <c r="M63" s="12"/>
      <c r="N63" s="12"/>
      <c r="O63" s="1" t="s">
        <v>208</v>
      </c>
      <c r="P63" s="28" t="s">
        <v>33</v>
      </c>
      <c r="Q63" s="28">
        <v>3</v>
      </c>
      <c r="R63" s="29" t="s">
        <v>210</v>
      </c>
      <c r="S63" s="29" t="s">
        <v>210</v>
      </c>
      <c r="T63" s="29" t="s">
        <v>210</v>
      </c>
      <c r="U63" s="29" t="s">
        <v>210</v>
      </c>
      <c r="V63" s="29" t="s">
        <v>210</v>
      </c>
      <c r="W63" s="30" t="s">
        <v>210</v>
      </c>
      <c r="X63" s="15"/>
      <c r="Y63" s="12"/>
    </row>
    <row r="64" spans="1:25" ht="20.25" customHeight="1" thickBot="1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32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</row>
    <row r="65" spans="1:25" ht="20.25" customHeight="1" thickBot="1">
      <c r="A65" s="12"/>
      <c r="B65" s="16" t="s">
        <v>211</v>
      </c>
      <c r="C65" s="15"/>
      <c r="D65" s="15"/>
      <c r="E65" s="17"/>
      <c r="F65" s="17"/>
      <c r="G65" s="17"/>
      <c r="H65" s="17"/>
      <c r="I65" s="17"/>
      <c r="J65" s="17"/>
      <c r="K65" s="15"/>
      <c r="L65" s="32"/>
      <c r="M65" s="12"/>
      <c r="N65" s="12"/>
      <c r="O65" s="16" t="s">
        <v>211</v>
      </c>
      <c r="P65" s="15"/>
      <c r="Q65" s="15"/>
      <c r="R65" s="17"/>
      <c r="S65" s="17"/>
      <c r="T65" s="17"/>
      <c r="U65" s="17"/>
      <c r="V65" s="17"/>
      <c r="W65" s="17"/>
      <c r="X65" s="15"/>
      <c r="Y65" s="12"/>
    </row>
    <row r="66" spans="1:25" ht="20.25" customHeight="1" thickBot="1">
      <c r="A66" s="12"/>
      <c r="B66" s="18" t="s">
        <v>212</v>
      </c>
      <c r="C66" s="19" t="s">
        <v>33</v>
      </c>
      <c r="D66" s="19">
        <v>3</v>
      </c>
      <c r="E66" s="20">
        <f>'Non Monte Carlo RoRE'!D56</f>
        <v>-0.89662897152644316</v>
      </c>
      <c r="F66" s="20">
        <f>'Non Monte Carlo RoRE'!E56</f>
        <v>-0.98362172230178657</v>
      </c>
      <c r="G66" s="20">
        <f>'Non Monte Carlo RoRE'!F56</f>
        <v>-1.075966277131214</v>
      </c>
      <c r="H66" s="20">
        <f>'Non Monte Carlo RoRE'!G56</f>
        <v>-1.1841291070834195</v>
      </c>
      <c r="I66" s="20">
        <f>'Non Monte Carlo RoRE'!H56</f>
        <v>-1.2862979068419313</v>
      </c>
      <c r="J66" s="21">
        <f>IFERROR(AVERAGE(E66:I66),0)</f>
        <v>-1.0853287969769592</v>
      </c>
      <c r="K66" s="15"/>
      <c r="L66" s="22" t="s">
        <v>213</v>
      </c>
      <c r="M66" s="12"/>
      <c r="N66" s="12"/>
      <c r="O66" s="18" t="s">
        <v>212</v>
      </c>
      <c r="P66" s="19" t="s">
        <v>33</v>
      </c>
      <c r="Q66" s="19">
        <v>3</v>
      </c>
      <c r="R66" s="20" t="s">
        <v>214</v>
      </c>
      <c r="S66" s="20" t="s">
        <v>214</v>
      </c>
      <c r="T66" s="20" t="s">
        <v>214</v>
      </c>
      <c r="U66" s="20" t="s">
        <v>214</v>
      </c>
      <c r="V66" s="20" t="s">
        <v>214</v>
      </c>
      <c r="W66" s="21" t="s">
        <v>214</v>
      </c>
      <c r="X66" s="15"/>
      <c r="Y66" s="12"/>
    </row>
    <row r="67" spans="1:25" ht="20.25" customHeight="1">
      <c r="A67" s="12"/>
      <c r="B67" s="23" t="s">
        <v>215</v>
      </c>
      <c r="C67" s="24" t="s">
        <v>33</v>
      </c>
      <c r="D67" s="24">
        <v>3</v>
      </c>
      <c r="E67" s="20">
        <v>0</v>
      </c>
      <c r="F67" s="20">
        <v>0</v>
      </c>
      <c r="G67" s="20">
        <v>0</v>
      </c>
      <c r="H67" s="20">
        <v>0</v>
      </c>
      <c r="I67" s="20">
        <f>'Monte carlo summary'!J38</f>
        <v>-40.869297061087977</v>
      </c>
      <c r="J67" s="26">
        <f>IFERROR(AVERAGE(E67:I67),0)</f>
        <v>-8.1738594122175954</v>
      </c>
      <c r="K67" s="15"/>
      <c r="L67" s="27" t="s">
        <v>216</v>
      </c>
      <c r="M67" s="12"/>
      <c r="N67" s="12"/>
      <c r="O67" s="23" t="s">
        <v>215</v>
      </c>
      <c r="P67" s="24" t="s">
        <v>33</v>
      </c>
      <c r="Q67" s="24">
        <v>3</v>
      </c>
      <c r="R67" s="25" t="s">
        <v>217</v>
      </c>
      <c r="S67" s="25" t="s">
        <v>217</v>
      </c>
      <c r="T67" s="25" t="s">
        <v>217</v>
      </c>
      <c r="U67" s="25" t="s">
        <v>217</v>
      </c>
      <c r="V67" s="25" t="s">
        <v>217</v>
      </c>
      <c r="W67" s="26" t="s">
        <v>217</v>
      </c>
      <c r="X67" s="15"/>
      <c r="Y67" s="12"/>
    </row>
    <row r="68" spans="1:25" ht="20.25" customHeight="1" thickBot="1">
      <c r="A68" s="12"/>
      <c r="B68" s="1" t="s">
        <v>218</v>
      </c>
      <c r="C68" s="28" t="s">
        <v>33</v>
      </c>
      <c r="D68" s="28">
        <v>3</v>
      </c>
      <c r="E68" s="29">
        <f>SUM(E66:E67)</f>
        <v>-0.89662897152644316</v>
      </c>
      <c r="F68" s="29">
        <f>SUM(F66:F67)</f>
        <v>-0.98362172230178657</v>
      </c>
      <c r="G68" s="29">
        <f>SUM(G66:G67)</f>
        <v>-1.075966277131214</v>
      </c>
      <c r="H68" s="29">
        <f>SUM(H66:H67)</f>
        <v>-1.1841291070834195</v>
      </c>
      <c r="I68" s="29">
        <f>SUM(I66:I67)</f>
        <v>-42.155594967929908</v>
      </c>
      <c r="J68" s="30">
        <f>AVERAGE(E68:I68)</f>
        <v>-9.2591882091945532</v>
      </c>
      <c r="K68" s="15"/>
      <c r="L68" s="31" t="s">
        <v>219</v>
      </c>
      <c r="M68" s="12"/>
      <c r="N68" s="12"/>
      <c r="O68" s="1" t="s">
        <v>218</v>
      </c>
      <c r="P68" s="28" t="s">
        <v>33</v>
      </c>
      <c r="Q68" s="28">
        <v>3</v>
      </c>
      <c r="R68" s="29" t="s">
        <v>220</v>
      </c>
      <c r="S68" s="29" t="s">
        <v>220</v>
      </c>
      <c r="T68" s="29" t="s">
        <v>220</v>
      </c>
      <c r="U68" s="29" t="s">
        <v>220</v>
      </c>
      <c r="V68" s="29" t="s">
        <v>220</v>
      </c>
      <c r="W68" s="30" t="s">
        <v>220</v>
      </c>
      <c r="X68" s="15"/>
      <c r="Y68" s="12"/>
    </row>
    <row r="69" spans="1:25" ht="20.25" customHeight="1" thickBot="1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32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</row>
    <row r="70" spans="1:25" ht="20.25" customHeight="1" thickBot="1">
      <c r="A70" s="12"/>
      <c r="B70" s="16" t="s">
        <v>221</v>
      </c>
      <c r="C70" s="15"/>
      <c r="D70" s="15"/>
      <c r="E70" s="17"/>
      <c r="F70" s="17"/>
      <c r="G70" s="17"/>
      <c r="H70" s="17"/>
      <c r="I70" s="17"/>
      <c r="J70" s="17"/>
      <c r="K70" s="15"/>
      <c r="L70" s="32"/>
      <c r="M70" s="12"/>
      <c r="N70" s="12"/>
      <c r="O70" s="16" t="s">
        <v>221</v>
      </c>
      <c r="P70" s="15"/>
      <c r="Q70" s="15"/>
      <c r="R70" s="17"/>
      <c r="S70" s="17"/>
      <c r="T70" s="17"/>
      <c r="U70" s="17"/>
      <c r="V70" s="17"/>
      <c r="W70" s="17"/>
      <c r="X70" s="15"/>
      <c r="Y70" s="12"/>
    </row>
    <row r="71" spans="1:25" ht="20.25" customHeight="1">
      <c r="A71" s="12"/>
      <c r="B71" s="18" t="s">
        <v>222</v>
      </c>
      <c r="C71" s="19" t="s">
        <v>33</v>
      </c>
      <c r="D71" s="19">
        <v>3</v>
      </c>
      <c r="E71" s="20">
        <v>4483.1448576322155</v>
      </c>
      <c r="F71" s="20">
        <v>4918.1086115089329</v>
      </c>
      <c r="G71" s="20">
        <v>5379.8313856560699</v>
      </c>
      <c r="H71" s="20">
        <v>5920.6455354170976</v>
      </c>
      <c r="I71" s="20">
        <v>6431.4895342096561</v>
      </c>
      <c r="J71" s="21">
        <f>IFERROR(AVERAGE(E71:I71),0)</f>
        <v>5426.6439848847949</v>
      </c>
      <c r="K71" s="15"/>
      <c r="L71" s="22" t="s">
        <v>223</v>
      </c>
      <c r="M71" s="12"/>
      <c r="N71" s="12"/>
      <c r="O71" s="18" t="s">
        <v>222</v>
      </c>
      <c r="P71" s="19" t="s">
        <v>33</v>
      </c>
      <c r="Q71" s="19">
        <v>3</v>
      </c>
      <c r="R71" s="20" t="s">
        <v>224</v>
      </c>
      <c r="S71" s="20" t="s">
        <v>224</v>
      </c>
      <c r="T71" s="20" t="s">
        <v>224</v>
      </c>
      <c r="U71" s="20" t="s">
        <v>224</v>
      </c>
      <c r="V71" s="20" t="s">
        <v>224</v>
      </c>
      <c r="W71" s="21" t="s">
        <v>224</v>
      </c>
      <c r="X71" s="15"/>
      <c r="Y71" s="12"/>
    </row>
    <row r="72" spans="1:25" ht="20.25" customHeight="1">
      <c r="A72" s="12"/>
      <c r="B72" s="23" t="s">
        <v>225</v>
      </c>
      <c r="C72" s="24" t="s">
        <v>59</v>
      </c>
      <c r="D72" s="24">
        <v>2</v>
      </c>
      <c r="E72" s="34">
        <v>0.6</v>
      </c>
      <c r="F72" s="34">
        <v>0.6</v>
      </c>
      <c r="G72" s="34">
        <v>0.6</v>
      </c>
      <c r="H72" s="34">
        <v>0.6</v>
      </c>
      <c r="I72" s="34">
        <v>0.6</v>
      </c>
      <c r="J72" s="35">
        <f>IFERROR(AVERAGE(E72:I72),0)</f>
        <v>0.6</v>
      </c>
      <c r="K72" s="15"/>
      <c r="L72" s="27" t="s">
        <v>226</v>
      </c>
      <c r="M72" s="12"/>
      <c r="N72" s="12"/>
      <c r="O72" s="23" t="s">
        <v>225</v>
      </c>
      <c r="P72" s="24" t="s">
        <v>59</v>
      </c>
      <c r="Q72" s="24">
        <v>2</v>
      </c>
      <c r="R72" s="34" t="s">
        <v>227</v>
      </c>
      <c r="S72" s="34" t="s">
        <v>227</v>
      </c>
      <c r="T72" s="34" t="s">
        <v>227</v>
      </c>
      <c r="U72" s="34" t="s">
        <v>227</v>
      </c>
      <c r="V72" s="34" t="s">
        <v>227</v>
      </c>
      <c r="W72" s="35" t="s">
        <v>227</v>
      </c>
      <c r="X72" s="15"/>
      <c r="Y72" s="12"/>
    </row>
    <row r="73" spans="1:25" ht="20.25" customHeight="1" thickBot="1">
      <c r="A73" s="12"/>
      <c r="B73" s="1" t="s">
        <v>228</v>
      </c>
      <c r="C73" s="28" t="s">
        <v>33</v>
      </c>
      <c r="D73" s="28">
        <v>3</v>
      </c>
      <c r="E73" s="29">
        <f>E71*(1-E72)</f>
        <v>1793.2579430528863</v>
      </c>
      <c r="F73" s="29">
        <f>F71*(1-F72)</f>
        <v>1967.2434446035732</v>
      </c>
      <c r="G73" s="29">
        <f>G71*(1-G72)</f>
        <v>2151.9325542624279</v>
      </c>
      <c r="H73" s="29">
        <f>H71*(1-H72)</f>
        <v>2368.258214166839</v>
      </c>
      <c r="I73" s="29">
        <f>I71*(1-I72)</f>
        <v>2572.5958136838626</v>
      </c>
      <c r="J73" s="30">
        <f>AVERAGE(E73:I73)</f>
        <v>2170.657593953918</v>
      </c>
      <c r="K73" s="15"/>
      <c r="L73" s="31" t="s">
        <v>229</v>
      </c>
      <c r="M73" s="12"/>
      <c r="N73" s="12"/>
      <c r="O73" s="1" t="s">
        <v>228</v>
      </c>
      <c r="P73" s="28" t="s">
        <v>33</v>
      </c>
      <c r="Q73" s="28">
        <v>3</v>
      </c>
      <c r="R73" s="29" t="s">
        <v>230</v>
      </c>
      <c r="S73" s="29" t="s">
        <v>230</v>
      </c>
      <c r="T73" s="29" t="s">
        <v>230</v>
      </c>
      <c r="U73" s="29" t="s">
        <v>230</v>
      </c>
      <c r="V73" s="29" t="s">
        <v>230</v>
      </c>
      <c r="W73" s="30" t="s">
        <v>230</v>
      </c>
      <c r="X73" s="15"/>
      <c r="Y73" s="12"/>
    </row>
    <row r="74" spans="1:25" ht="20.25" customHeight="1" thickBot="1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32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</row>
    <row r="75" spans="1:25" ht="20.25" customHeight="1" thickBot="1">
      <c r="A75" s="12"/>
      <c r="B75" s="16" t="s">
        <v>231</v>
      </c>
      <c r="C75" s="15"/>
      <c r="D75" s="15"/>
      <c r="E75" s="17"/>
      <c r="F75" s="17"/>
      <c r="G75" s="17"/>
      <c r="H75" s="17"/>
      <c r="I75" s="17"/>
      <c r="J75" s="17"/>
      <c r="K75" s="15"/>
      <c r="L75" s="32"/>
      <c r="M75" s="12"/>
      <c r="N75" s="12"/>
      <c r="O75" s="16" t="s">
        <v>231</v>
      </c>
      <c r="P75" s="15"/>
      <c r="Q75" s="15"/>
      <c r="R75" s="17"/>
      <c r="S75" s="17"/>
      <c r="T75" s="17"/>
      <c r="U75" s="17"/>
      <c r="V75" s="17"/>
      <c r="W75" s="17"/>
      <c r="X75" s="15"/>
      <c r="Y75" s="12"/>
    </row>
    <row r="76" spans="1:25" ht="20.25" customHeight="1">
      <c r="A76" s="12"/>
      <c r="B76" s="18" t="s">
        <v>232</v>
      </c>
      <c r="C76" s="19" t="s">
        <v>59</v>
      </c>
      <c r="D76" s="19">
        <v>2</v>
      </c>
      <c r="E76" s="36">
        <f>IF(E$73=0,0,E14/E$73)</f>
        <v>2.3274042652544451E-2</v>
      </c>
      <c r="F76" s="36">
        <f>IF(F$73=0,0,F14/F$73)</f>
        <v>2.4915543692704645E-2</v>
      </c>
      <c r="G76" s="36">
        <f>IF(G$73=0,0,G14/G$73)</f>
        <v>2.2409395615025796E-2</v>
      </c>
      <c r="H76" s="36">
        <f>IF(H$73=0,0,H14/H$73)</f>
        <v>2.238312668270067E-2</v>
      </c>
      <c r="I76" s="36">
        <f>IF(I$73=0,0,I14/I$73)</f>
        <v>2.0553734058389908E-2</v>
      </c>
      <c r="J76" s="37">
        <f t="shared" ref="J76:J81" si="0">AVERAGE(E76:I76)</f>
        <v>2.2707168540273097E-2</v>
      </c>
      <c r="K76" s="15"/>
      <c r="L76" s="22" t="s">
        <v>233</v>
      </c>
      <c r="M76" s="12"/>
      <c r="N76" s="12"/>
      <c r="O76" s="18" t="s">
        <v>232</v>
      </c>
      <c r="P76" s="19" t="s">
        <v>59</v>
      </c>
      <c r="Q76" s="19">
        <v>2</v>
      </c>
      <c r="R76" s="36" t="s">
        <v>234</v>
      </c>
      <c r="S76" s="36" t="s">
        <v>234</v>
      </c>
      <c r="T76" s="36" t="s">
        <v>234</v>
      </c>
      <c r="U76" s="36" t="s">
        <v>234</v>
      </c>
      <c r="V76" s="36" t="s">
        <v>234</v>
      </c>
      <c r="W76" s="37" t="s">
        <v>234</v>
      </c>
      <c r="X76" s="15"/>
      <c r="Y76" s="12"/>
    </row>
    <row r="77" spans="1:25" ht="20.25" customHeight="1">
      <c r="A77" s="12"/>
      <c r="B77" s="23" t="s">
        <v>235</v>
      </c>
      <c r="C77" s="24" t="s">
        <v>59</v>
      </c>
      <c r="D77" s="24">
        <v>2</v>
      </c>
      <c r="E77" s="38">
        <f>IF(E$73=0,0,E21/E$73)</f>
        <v>7.5253349556456441E-3</v>
      </c>
      <c r="F77" s="38">
        <f>IF(F$73=0,0,F21/F$73)</f>
        <v>7.6317044134683798E-3</v>
      </c>
      <c r="G77" s="38">
        <f>IF(G$73=0,0,G21/G$73)</f>
        <v>7.7280970521541601E-3</v>
      </c>
      <c r="H77" s="38">
        <f>IF(H$73=0,0,H21/H$73)</f>
        <v>7.8167377909422187E-3</v>
      </c>
      <c r="I77" s="38">
        <f>IF(I$73=0,0,I21/I$73)</f>
        <v>7.9856502592031264E-3</v>
      </c>
      <c r="J77" s="39">
        <f t="shared" si="0"/>
        <v>7.7375048942827053E-3</v>
      </c>
      <c r="K77" s="15"/>
      <c r="L77" s="27" t="s">
        <v>236</v>
      </c>
      <c r="M77" s="12"/>
      <c r="N77" s="12"/>
      <c r="O77" s="23" t="s">
        <v>235</v>
      </c>
      <c r="P77" s="24" t="s">
        <v>59</v>
      </c>
      <c r="Q77" s="24">
        <v>2</v>
      </c>
      <c r="R77" s="38" t="s">
        <v>237</v>
      </c>
      <c r="S77" s="38" t="s">
        <v>237</v>
      </c>
      <c r="T77" s="38" t="s">
        <v>237</v>
      </c>
      <c r="U77" s="38" t="s">
        <v>237</v>
      </c>
      <c r="V77" s="38" t="s">
        <v>237</v>
      </c>
      <c r="W77" s="39" t="s">
        <v>237</v>
      </c>
      <c r="X77" s="15"/>
      <c r="Y77" s="12"/>
    </row>
    <row r="78" spans="1:25" ht="20.25" customHeight="1">
      <c r="A78" s="12"/>
      <c r="B78" s="23" t="s">
        <v>238</v>
      </c>
      <c r="C78" s="24" t="s">
        <v>59</v>
      </c>
      <c r="D78" s="24">
        <v>2</v>
      </c>
      <c r="E78" s="38">
        <f>IF(E$73=0,0,E26/E$73)</f>
        <v>6.9192332509696013E-3</v>
      </c>
      <c r="F78" s="38">
        <f>IF(F$73=0,0,F26/F$73)</f>
        <v>7.5695875411100084E-3</v>
      </c>
      <c r="G78" s="38">
        <f>IF(G$73=0,0,G26/G$73)</f>
        <v>8.4184273428792866E-3</v>
      </c>
      <c r="H78" s="38">
        <f>IF(H$73=0,0,H26/H$73)</f>
        <v>9.0308310684403589E-3</v>
      </c>
      <c r="I78" s="38">
        <f>IF(I$73=0,0,I26/I$73)</f>
        <v>9.9646987838068208E-3</v>
      </c>
      <c r="J78" s="39">
        <f t="shared" si="0"/>
        <v>8.3805555974412159E-3</v>
      </c>
      <c r="K78" s="15"/>
      <c r="L78" s="27" t="s">
        <v>239</v>
      </c>
      <c r="M78" s="12"/>
      <c r="N78" s="12"/>
      <c r="O78" s="23" t="s">
        <v>238</v>
      </c>
      <c r="P78" s="24" t="s">
        <v>59</v>
      </c>
      <c r="Q78" s="24">
        <v>2</v>
      </c>
      <c r="R78" s="38" t="s">
        <v>240</v>
      </c>
      <c r="S78" s="38" t="s">
        <v>240</v>
      </c>
      <c r="T78" s="38" t="s">
        <v>240</v>
      </c>
      <c r="U78" s="38" t="s">
        <v>240</v>
      </c>
      <c r="V78" s="38" t="s">
        <v>240</v>
      </c>
      <c r="W78" s="39" t="s">
        <v>240</v>
      </c>
      <c r="X78" s="15"/>
      <c r="Y78" s="12"/>
    </row>
    <row r="79" spans="1:25" ht="20.25" customHeight="1">
      <c r="A79" s="12"/>
      <c r="B79" s="23" t="s">
        <v>241</v>
      </c>
      <c r="C79" s="24" t="s">
        <v>59</v>
      </c>
      <c r="D79" s="24">
        <v>2</v>
      </c>
      <c r="E79" s="38">
        <f>IF(E$73=0,0,E32/E$73)</f>
        <v>6.1712509893277019E-3</v>
      </c>
      <c r="F79" s="38">
        <f>IF(F$73=0,0,F32/F$73)</f>
        <v>6.4333708342485434E-3</v>
      </c>
      <c r="G79" s="38">
        <f>IF(G$73=0,0,G32/G$73)</f>
        <v>5.2467879756756654E-3</v>
      </c>
      <c r="H79" s="38">
        <f>IF(H$73=0,0,H32/H$73)</f>
        <v>4.8200323488552937E-3</v>
      </c>
      <c r="I79" s="38">
        <f>IF(I$73=0,0,I32/I$73)</f>
        <v>4.4125292973517978E-3</v>
      </c>
      <c r="J79" s="39">
        <f t="shared" si="0"/>
        <v>5.4167942890917999E-3</v>
      </c>
      <c r="K79" s="15"/>
      <c r="L79" s="27" t="s">
        <v>242</v>
      </c>
      <c r="M79" s="12"/>
      <c r="N79" s="12"/>
      <c r="O79" s="23" t="s">
        <v>241</v>
      </c>
      <c r="P79" s="24" t="s">
        <v>59</v>
      </c>
      <c r="Q79" s="24">
        <v>2</v>
      </c>
      <c r="R79" s="38" t="s">
        <v>243</v>
      </c>
      <c r="S79" s="38" t="s">
        <v>243</v>
      </c>
      <c r="T79" s="38" t="s">
        <v>243</v>
      </c>
      <c r="U79" s="38" t="s">
        <v>243</v>
      </c>
      <c r="V79" s="38" t="s">
        <v>243</v>
      </c>
      <c r="W79" s="39" t="s">
        <v>243</v>
      </c>
      <c r="X79" s="15"/>
      <c r="Y79" s="12"/>
    </row>
    <row r="80" spans="1:25" ht="20.25" customHeight="1">
      <c r="A80" s="12"/>
      <c r="B80" s="23" t="s">
        <v>244</v>
      </c>
      <c r="C80" s="24" t="s">
        <v>59</v>
      </c>
      <c r="D80" s="24">
        <v>2</v>
      </c>
      <c r="E80" s="38">
        <f>IF(E$73=0,0,E37/E$73)</f>
        <v>0</v>
      </c>
      <c r="F80" s="38">
        <f>IF(F$73=0,0,F37/F$73)</f>
        <v>0</v>
      </c>
      <c r="G80" s="38">
        <f>IF(G$73=0,0,G37/G$73)</f>
        <v>0</v>
      </c>
      <c r="H80" s="38">
        <f>IF(H$73=0,0,H37/H$73)</f>
        <v>0</v>
      </c>
      <c r="I80" s="38">
        <f>IF(I$73=0,0,I37/I$73)</f>
        <v>-7.3227026545110872E-3</v>
      </c>
      <c r="J80" s="39">
        <f t="shared" si="0"/>
        <v>-1.4645405309022174E-3</v>
      </c>
      <c r="K80" s="15"/>
      <c r="L80" s="27" t="s">
        <v>245</v>
      </c>
      <c r="M80" s="12"/>
      <c r="N80" s="12"/>
      <c r="O80" s="23" t="s">
        <v>244</v>
      </c>
      <c r="P80" s="24" t="s">
        <v>59</v>
      </c>
      <c r="Q80" s="24">
        <v>2</v>
      </c>
      <c r="R80" s="38" t="s">
        <v>246</v>
      </c>
      <c r="S80" s="38" t="s">
        <v>246</v>
      </c>
      <c r="T80" s="38" t="s">
        <v>246</v>
      </c>
      <c r="U80" s="38" t="s">
        <v>246</v>
      </c>
      <c r="V80" s="38" t="s">
        <v>246</v>
      </c>
      <c r="W80" s="39" t="s">
        <v>246</v>
      </c>
      <c r="X80" s="15"/>
      <c r="Y80" s="12"/>
    </row>
    <row r="81" spans="1:25" ht="20.25" customHeight="1" thickBot="1">
      <c r="A81" s="12"/>
      <c r="B81" s="1" t="s">
        <v>247</v>
      </c>
      <c r="C81" s="28" t="s">
        <v>59</v>
      </c>
      <c r="D81" s="28">
        <v>2</v>
      </c>
      <c r="E81" s="40">
        <f>SUM(E76:E80)</f>
        <v>4.3889861848487394E-2</v>
      </c>
      <c r="F81" s="40">
        <f>SUM(F76:F80)</f>
        <v>4.6550206481531575E-2</v>
      </c>
      <c r="G81" s="40">
        <f>SUM(G76:G80)</f>
        <v>4.3802707985734907E-2</v>
      </c>
      <c r="H81" s="40">
        <f>SUM(H76:H80)</f>
        <v>4.4050727890938543E-2</v>
      </c>
      <c r="I81" s="40">
        <f>SUM(I76:I80)</f>
        <v>3.5593909744240565E-2</v>
      </c>
      <c r="J81" s="41">
        <f t="shared" si="0"/>
        <v>4.2777482790186602E-2</v>
      </c>
      <c r="K81" s="15"/>
      <c r="L81" s="31" t="s">
        <v>248</v>
      </c>
      <c r="M81" s="12"/>
      <c r="N81" s="12"/>
      <c r="O81" s="1" t="s">
        <v>247</v>
      </c>
      <c r="P81" s="28" t="s">
        <v>59</v>
      </c>
      <c r="Q81" s="28">
        <v>2</v>
      </c>
      <c r="R81" s="40" t="s">
        <v>249</v>
      </c>
      <c r="S81" s="40" t="s">
        <v>249</v>
      </c>
      <c r="T81" s="40" t="s">
        <v>249</v>
      </c>
      <c r="U81" s="40" t="s">
        <v>249</v>
      </c>
      <c r="V81" s="40" t="s">
        <v>249</v>
      </c>
      <c r="W81" s="41" t="s">
        <v>249</v>
      </c>
      <c r="X81" s="15"/>
      <c r="Y81" s="12"/>
    </row>
    <row r="82" spans="1:25" ht="20.25" customHeight="1" thickBot="1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32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</row>
    <row r="83" spans="1:25" ht="20.25" customHeight="1" thickBot="1">
      <c r="A83" s="12"/>
      <c r="B83" s="16" t="s">
        <v>250</v>
      </c>
      <c r="C83" s="15"/>
      <c r="D83" s="15"/>
      <c r="E83" s="17"/>
      <c r="F83" s="17"/>
      <c r="G83" s="17"/>
      <c r="H83" s="17"/>
      <c r="I83" s="17"/>
      <c r="J83" s="17"/>
      <c r="K83" s="15"/>
      <c r="L83" s="15"/>
      <c r="M83" s="12"/>
      <c r="N83" s="12"/>
      <c r="O83" s="16" t="s">
        <v>250</v>
      </c>
      <c r="P83" s="15"/>
      <c r="Q83" s="15"/>
      <c r="R83" s="17"/>
      <c r="S83" s="17"/>
      <c r="T83" s="17"/>
      <c r="U83" s="17"/>
      <c r="V83" s="17"/>
      <c r="W83" s="17"/>
      <c r="X83" s="15"/>
      <c r="Y83" s="12"/>
    </row>
    <row r="84" spans="1:25" ht="20.25" customHeight="1">
      <c r="A84" s="12"/>
      <c r="B84" s="18" t="s">
        <v>251</v>
      </c>
      <c r="C84" s="19" t="s">
        <v>59</v>
      </c>
      <c r="D84" s="19">
        <v>2</v>
      </c>
      <c r="E84" s="36">
        <f>IF(E$73=0,0,E45/E$73)</f>
        <v>-4.4529006145389793E-2</v>
      </c>
      <c r="F84" s="36">
        <f>IF(F$73=0,0,F45/F$73)</f>
        <v>-4.7612825967324135E-2</v>
      </c>
      <c r="G84" s="36">
        <f>IF(G$73=0,0,G45/G$73)</f>
        <v>-4.2938111663512919E-2</v>
      </c>
      <c r="H84" s="36">
        <f>IF(H$73=0,0,H45/H$73)</f>
        <v>-4.3007566963775494E-2</v>
      </c>
      <c r="I84" s="36">
        <f>IF(I$73=0,0,I45/I$73)</f>
        <v>-3.956188528261443E-2</v>
      </c>
      <c r="J84" s="37">
        <f t="shared" ref="J84:J89" si="1">AVERAGE(E84:I84)</f>
        <v>-4.352987920452335E-2</v>
      </c>
      <c r="K84" s="15"/>
      <c r="L84" s="22" t="s">
        <v>252</v>
      </c>
      <c r="M84" s="12"/>
      <c r="N84" s="12"/>
      <c r="O84" s="18" t="s">
        <v>251</v>
      </c>
      <c r="P84" s="19" t="s">
        <v>59</v>
      </c>
      <c r="Q84" s="19">
        <v>2</v>
      </c>
      <c r="R84" s="36" t="s">
        <v>253</v>
      </c>
      <c r="S84" s="36" t="s">
        <v>253</v>
      </c>
      <c r="T84" s="36" t="s">
        <v>253</v>
      </c>
      <c r="U84" s="36" t="s">
        <v>253</v>
      </c>
      <c r="V84" s="36" t="s">
        <v>253</v>
      </c>
      <c r="W84" s="37" t="s">
        <v>253</v>
      </c>
      <c r="X84" s="15"/>
      <c r="Y84" s="12"/>
    </row>
    <row r="85" spans="1:25" ht="20.25" customHeight="1">
      <c r="A85" s="12"/>
      <c r="B85" s="23" t="s">
        <v>254</v>
      </c>
      <c r="C85" s="24" t="s">
        <v>59</v>
      </c>
      <c r="D85" s="24">
        <v>2</v>
      </c>
      <c r="E85" s="38">
        <f>IF(E$73=0,0,E52/E$73)</f>
        <v>-1.7310568851419378E-2</v>
      </c>
      <c r="F85" s="38">
        <f>IF(F$73=0,0,F52/F$73)</f>
        <v>-1.731842962419191E-2</v>
      </c>
      <c r="G85" s="38">
        <f>IF(G$73=0,0,G52/G$73)</f>
        <v>-1.7355059495002954E-2</v>
      </c>
      <c r="H85" s="38">
        <f>IF(H$73=0,0,H52/H$73)</f>
        <v>-1.744956619310483E-2</v>
      </c>
      <c r="I85" s="38">
        <f>IF(I$73=0,0,I52/I$73)</f>
        <v>-1.7771924069154153E-2</v>
      </c>
      <c r="J85" s="39">
        <f t="shared" si="1"/>
        <v>-1.7441109646574644E-2</v>
      </c>
      <c r="K85" s="15"/>
      <c r="L85" s="27" t="s">
        <v>255</v>
      </c>
      <c r="M85" s="12"/>
      <c r="N85" s="12"/>
      <c r="O85" s="23" t="s">
        <v>254</v>
      </c>
      <c r="P85" s="24" t="s">
        <v>59</v>
      </c>
      <c r="Q85" s="24">
        <v>2</v>
      </c>
      <c r="R85" s="38" t="s">
        <v>256</v>
      </c>
      <c r="S85" s="38" t="s">
        <v>256</v>
      </c>
      <c r="T85" s="38" t="s">
        <v>256</v>
      </c>
      <c r="U85" s="38" t="s">
        <v>256</v>
      </c>
      <c r="V85" s="38" t="s">
        <v>256</v>
      </c>
      <c r="W85" s="39" t="s">
        <v>256</v>
      </c>
      <c r="X85" s="15"/>
      <c r="Y85" s="12"/>
    </row>
    <row r="86" spans="1:25" ht="20.25" customHeight="1">
      <c r="A86" s="12"/>
      <c r="B86" s="23" t="s">
        <v>257</v>
      </c>
      <c r="C86" s="24" t="s">
        <v>59</v>
      </c>
      <c r="D86" s="24">
        <v>2</v>
      </c>
      <c r="E86" s="38">
        <f>IF(E$73=0,0,E57/E$73)</f>
        <v>-7.9804076110039836E-3</v>
      </c>
      <c r="F86" s="38">
        <f>IF(F$73=0,0,F57/F$73)</f>
        <v>-9.2515293868955031E-3</v>
      </c>
      <c r="G86" s="38">
        <f>IF(G$73=0,0,G57/G$73)</f>
        <v>-1.096917434699698E-2</v>
      </c>
      <c r="H86" s="38">
        <f>IF(H$73=0,0,H57/H$73)</f>
        <v>-1.2160988415439167E-2</v>
      </c>
      <c r="I86" s="38">
        <f>IF(I$73=0,0,I57/I$73)</f>
        <v>-1.3947608247820311E-2</v>
      </c>
      <c r="J86" s="39">
        <f t="shared" si="1"/>
        <v>-1.0861941601631189E-2</v>
      </c>
      <c r="K86" s="15"/>
      <c r="L86" s="27" t="s">
        <v>258</v>
      </c>
      <c r="M86" s="12"/>
      <c r="N86" s="12"/>
      <c r="O86" s="23" t="s">
        <v>257</v>
      </c>
      <c r="P86" s="24" t="s">
        <v>59</v>
      </c>
      <c r="Q86" s="24">
        <v>2</v>
      </c>
      <c r="R86" s="38" t="s">
        <v>259</v>
      </c>
      <c r="S86" s="38" t="s">
        <v>259</v>
      </c>
      <c r="T86" s="38" t="s">
        <v>259</v>
      </c>
      <c r="U86" s="38" t="s">
        <v>259</v>
      </c>
      <c r="V86" s="38" t="s">
        <v>259</v>
      </c>
      <c r="W86" s="39" t="s">
        <v>259</v>
      </c>
      <c r="X86" s="15"/>
      <c r="Y86" s="12"/>
    </row>
    <row r="87" spans="1:25" ht="20.25" customHeight="1">
      <c r="A87" s="12"/>
      <c r="B87" s="23" t="s">
        <v>260</v>
      </c>
      <c r="C87" s="24" t="s">
        <v>59</v>
      </c>
      <c r="D87" s="24">
        <v>2</v>
      </c>
      <c r="E87" s="38">
        <f>IF(E$73=0,0,E63/E$73)</f>
        <v>-6.5304781700625267E-3</v>
      </c>
      <c r="F87" s="38">
        <f>IF(F$73=0,0,F63/F$73)</f>
        <v>-6.8254982775193505E-3</v>
      </c>
      <c r="G87" s="38">
        <f>IF(G$73=0,0,G63/G$73)</f>
        <v>-5.6342843666691619E-3</v>
      </c>
      <c r="H87" s="38">
        <f>IF(H$73=0,0,H63/H$73)</f>
        <v>-5.183655020645191E-3</v>
      </c>
      <c r="I87" s="38">
        <f>IF(I$73=0,0,I63/I$73)</f>
        <v>-4.7612964901986073E-3</v>
      </c>
      <c r="J87" s="39">
        <f t="shared" si="1"/>
        <v>-5.787042465018967E-3</v>
      </c>
      <c r="K87" s="15"/>
      <c r="L87" s="27" t="s">
        <v>261</v>
      </c>
      <c r="M87" s="12"/>
      <c r="N87" s="12"/>
      <c r="O87" s="23" t="s">
        <v>260</v>
      </c>
      <c r="P87" s="24" t="s">
        <v>59</v>
      </c>
      <c r="Q87" s="24">
        <v>2</v>
      </c>
      <c r="R87" s="38" t="s">
        <v>262</v>
      </c>
      <c r="S87" s="38" t="s">
        <v>262</v>
      </c>
      <c r="T87" s="38" t="s">
        <v>262</v>
      </c>
      <c r="U87" s="38" t="s">
        <v>262</v>
      </c>
      <c r="V87" s="38" t="s">
        <v>262</v>
      </c>
      <c r="W87" s="39" t="s">
        <v>262</v>
      </c>
      <c r="X87" s="15"/>
      <c r="Y87" s="12"/>
    </row>
    <row r="88" spans="1:25" ht="20.25" customHeight="1">
      <c r="A88" s="12"/>
      <c r="B88" s="23" t="s">
        <v>263</v>
      </c>
      <c r="C88" s="24" t="s">
        <v>59</v>
      </c>
      <c r="D88" s="24">
        <v>2</v>
      </c>
      <c r="E88" s="38">
        <f>IF(E$73=0,0,E68/E$73)</f>
        <v>-5.0000000000000001E-4</v>
      </c>
      <c r="F88" s="38">
        <f>IF(F$73=0,0,F68/F$73)</f>
        <v>-5.0000000000000001E-4</v>
      </c>
      <c r="G88" s="38">
        <f>IF(G$73=0,0,G68/G$73)</f>
        <v>-5.0000000000000001E-4</v>
      </c>
      <c r="H88" s="38">
        <f>IF(H$73=0,0,H68/H$73)</f>
        <v>-5.0000000000000001E-4</v>
      </c>
      <c r="I88" s="38">
        <f>IF(I$73=0,0,I68/I$73)</f>
        <v>-1.6386404247297846E-2</v>
      </c>
      <c r="J88" s="39">
        <f t="shared" si="1"/>
        <v>-3.6772808494595689E-3</v>
      </c>
      <c r="K88" s="15"/>
      <c r="L88" s="27" t="s">
        <v>264</v>
      </c>
      <c r="M88" s="12"/>
      <c r="N88" s="12"/>
      <c r="O88" s="23" t="s">
        <v>263</v>
      </c>
      <c r="P88" s="24" t="s">
        <v>59</v>
      </c>
      <c r="Q88" s="24">
        <v>2</v>
      </c>
      <c r="R88" s="38" t="s">
        <v>265</v>
      </c>
      <c r="S88" s="38" t="s">
        <v>265</v>
      </c>
      <c r="T88" s="38" t="s">
        <v>265</v>
      </c>
      <c r="U88" s="38" t="s">
        <v>265</v>
      </c>
      <c r="V88" s="38" t="s">
        <v>265</v>
      </c>
      <c r="W88" s="39" t="s">
        <v>265</v>
      </c>
      <c r="X88" s="15"/>
      <c r="Y88" s="12"/>
    </row>
    <row r="89" spans="1:25" ht="20.25" customHeight="1" thickBot="1">
      <c r="A89" s="12"/>
      <c r="B89" s="1" t="s">
        <v>266</v>
      </c>
      <c r="C89" s="28" t="s">
        <v>59</v>
      </c>
      <c r="D89" s="28">
        <v>2</v>
      </c>
      <c r="E89" s="40">
        <f>SUM(E84:E88)</f>
        <v>-7.6850460777875676E-2</v>
      </c>
      <c r="F89" s="40">
        <f>SUM(F84:F88)</f>
        <v>-8.1508283255930902E-2</v>
      </c>
      <c r="G89" s="40">
        <f>SUM(G84:G88)</f>
        <v>-7.7396629872182016E-2</v>
      </c>
      <c r="H89" s="40">
        <f>SUM(H84:H88)</f>
        <v>-7.8301776592964681E-2</v>
      </c>
      <c r="I89" s="40">
        <f>SUM(I84:I88)</f>
        <v>-9.2429118337085336E-2</v>
      </c>
      <c r="J89" s="41">
        <f t="shared" si="1"/>
        <v>-8.1297253767207728E-2</v>
      </c>
      <c r="K89" s="15"/>
      <c r="L89" s="31" t="s">
        <v>267</v>
      </c>
      <c r="M89" s="12"/>
      <c r="N89" s="12"/>
      <c r="O89" s="1" t="s">
        <v>266</v>
      </c>
      <c r="P89" s="28" t="s">
        <v>59</v>
      </c>
      <c r="Q89" s="28">
        <v>2</v>
      </c>
      <c r="R89" s="40" t="s">
        <v>268</v>
      </c>
      <c r="S89" s="40" t="s">
        <v>268</v>
      </c>
      <c r="T89" s="40" t="s">
        <v>268</v>
      </c>
      <c r="U89" s="40" t="s">
        <v>268</v>
      </c>
      <c r="V89" s="40" t="s">
        <v>268</v>
      </c>
      <c r="W89" s="41" t="s">
        <v>268</v>
      </c>
      <c r="X89" s="15"/>
      <c r="Y89" s="12"/>
    </row>
    <row r="90" spans="1:25" ht="20.25" customHeight="1" thickBot="1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32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</row>
    <row r="91" spans="1:25" ht="20.25" customHeight="1" thickBot="1">
      <c r="A91" s="8"/>
      <c r="B91" s="16" t="s">
        <v>269</v>
      </c>
      <c r="C91" s="15"/>
      <c r="D91" s="15"/>
      <c r="E91" s="17"/>
      <c r="F91" s="17"/>
      <c r="G91" s="17"/>
      <c r="H91" s="17"/>
      <c r="I91" s="17"/>
      <c r="J91" s="17"/>
      <c r="K91" s="8"/>
      <c r="L91" s="8"/>
      <c r="M91" s="8"/>
      <c r="N91" s="8"/>
      <c r="O91" s="16" t="s">
        <v>269</v>
      </c>
      <c r="P91" s="15"/>
      <c r="Q91" s="15"/>
      <c r="R91" s="17"/>
      <c r="S91" s="17"/>
      <c r="T91" s="17"/>
      <c r="U91" s="17"/>
      <c r="V91" s="17"/>
      <c r="W91" s="17"/>
      <c r="X91" s="8"/>
      <c r="Y91" s="8"/>
    </row>
    <row r="92" spans="1:25" ht="20.25" customHeight="1" thickBot="1">
      <c r="A92" s="8"/>
      <c r="B92" s="18" t="s">
        <v>270</v>
      </c>
      <c r="C92" s="19" t="s">
        <v>33</v>
      </c>
      <c r="D92" s="19">
        <v>3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1">
        <f>IFERROR(AVERAGE(E92:I92),0)</f>
        <v>0</v>
      </c>
      <c r="K92" s="15"/>
      <c r="L92" s="22" t="s">
        <v>271</v>
      </c>
      <c r="M92" s="8"/>
      <c r="N92" s="8"/>
      <c r="O92" s="18" t="s">
        <v>270</v>
      </c>
      <c r="P92" s="19" t="s">
        <v>33</v>
      </c>
      <c r="Q92" s="19">
        <v>3</v>
      </c>
      <c r="R92" s="20" t="s">
        <v>272</v>
      </c>
      <c r="S92" s="20" t="s">
        <v>272</v>
      </c>
      <c r="T92" s="20" t="s">
        <v>272</v>
      </c>
      <c r="U92" s="20" t="s">
        <v>272</v>
      </c>
      <c r="V92" s="20" t="s">
        <v>272</v>
      </c>
      <c r="W92" s="21" t="s">
        <v>272</v>
      </c>
      <c r="X92" s="15"/>
      <c r="Y92" s="8"/>
    </row>
    <row r="93" spans="1:25" ht="20.25" customHeight="1" thickBot="1">
      <c r="A93" s="8"/>
      <c r="B93" s="1" t="s">
        <v>273</v>
      </c>
      <c r="C93" s="28" t="s">
        <v>33</v>
      </c>
      <c r="D93" s="28">
        <v>3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30">
        <f>IFERROR(AVERAGE(E93:I93),0)</f>
        <v>0</v>
      </c>
      <c r="K93" s="15"/>
      <c r="L93" s="31" t="s">
        <v>274</v>
      </c>
      <c r="M93" s="8"/>
      <c r="N93" s="8"/>
      <c r="O93" s="1" t="s">
        <v>273</v>
      </c>
      <c r="P93" s="28" t="s">
        <v>33</v>
      </c>
      <c r="Q93" s="28">
        <v>3</v>
      </c>
      <c r="R93" s="42" t="s">
        <v>275</v>
      </c>
      <c r="S93" s="42" t="s">
        <v>275</v>
      </c>
      <c r="T93" s="42" t="s">
        <v>275</v>
      </c>
      <c r="U93" s="42" t="s">
        <v>275</v>
      </c>
      <c r="V93" s="42" t="s">
        <v>275</v>
      </c>
      <c r="W93" s="30" t="s">
        <v>275</v>
      </c>
      <c r="X93" s="15"/>
      <c r="Y93" s="8"/>
    </row>
    <row r="94" spans="1:25" ht="20.25" customHeight="1" thickBot="1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</row>
    <row r="95" spans="1:25" ht="20.25" customHeight="1" thickBot="1">
      <c r="A95" s="12"/>
      <c r="B95" s="16" t="s">
        <v>276</v>
      </c>
      <c r="C95" s="15"/>
      <c r="D95" s="15"/>
      <c r="E95" s="17"/>
      <c r="F95" s="17"/>
      <c r="G95" s="17"/>
      <c r="H95" s="17"/>
      <c r="I95" s="17"/>
      <c r="J95" s="17"/>
      <c r="K95" s="15"/>
      <c r="L95" s="15"/>
      <c r="M95" s="12"/>
      <c r="N95" s="12"/>
      <c r="O95" s="16" t="s">
        <v>276</v>
      </c>
      <c r="P95" s="15"/>
      <c r="Q95" s="15"/>
      <c r="R95" s="17"/>
      <c r="S95" s="17"/>
      <c r="T95" s="17"/>
      <c r="U95" s="17"/>
      <c r="V95" s="17"/>
      <c r="W95" s="17"/>
      <c r="X95" s="15"/>
      <c r="Y95" s="12"/>
    </row>
    <row r="96" spans="1:25" ht="20.25" customHeight="1">
      <c r="A96" s="12"/>
      <c r="B96" s="18" t="s">
        <v>277</v>
      </c>
      <c r="C96" s="19" t="s">
        <v>59</v>
      </c>
      <c r="D96" s="19">
        <v>2</v>
      </c>
      <c r="E96" s="36">
        <f t="shared" ref="E96:I97" si="2">IF(E$73=0,0,E92/E$73)</f>
        <v>0</v>
      </c>
      <c r="F96" s="36">
        <f t="shared" si="2"/>
        <v>0</v>
      </c>
      <c r="G96" s="36">
        <f t="shared" si="2"/>
        <v>0</v>
      </c>
      <c r="H96" s="36">
        <f t="shared" si="2"/>
        <v>0</v>
      </c>
      <c r="I96" s="36">
        <f t="shared" si="2"/>
        <v>0</v>
      </c>
      <c r="J96" s="37">
        <f>AVERAGE(E96:I96)</f>
        <v>0</v>
      </c>
      <c r="K96" s="15"/>
      <c r="L96" s="22" t="s">
        <v>278</v>
      </c>
      <c r="M96" s="12"/>
      <c r="N96" s="12"/>
      <c r="O96" s="18" t="s">
        <v>277</v>
      </c>
      <c r="P96" s="19" t="s">
        <v>59</v>
      </c>
      <c r="Q96" s="19">
        <v>2</v>
      </c>
      <c r="R96" s="36" t="s">
        <v>279</v>
      </c>
      <c r="S96" s="36" t="s">
        <v>279</v>
      </c>
      <c r="T96" s="36" t="s">
        <v>279</v>
      </c>
      <c r="U96" s="36" t="s">
        <v>279</v>
      </c>
      <c r="V96" s="36" t="s">
        <v>279</v>
      </c>
      <c r="W96" s="37" t="s">
        <v>279</v>
      </c>
      <c r="X96" s="15"/>
      <c r="Y96" s="12"/>
    </row>
    <row r="97" spans="1:25" ht="20.25" customHeight="1" thickBot="1">
      <c r="A97" s="12"/>
      <c r="B97" s="1" t="s">
        <v>280</v>
      </c>
      <c r="C97" s="28" t="s">
        <v>59</v>
      </c>
      <c r="D97" s="28">
        <v>2</v>
      </c>
      <c r="E97" s="40">
        <f t="shared" si="2"/>
        <v>0</v>
      </c>
      <c r="F97" s="40">
        <f t="shared" si="2"/>
        <v>0</v>
      </c>
      <c r="G97" s="40">
        <f t="shared" si="2"/>
        <v>0</v>
      </c>
      <c r="H97" s="40">
        <f t="shared" si="2"/>
        <v>0</v>
      </c>
      <c r="I97" s="40">
        <f t="shared" si="2"/>
        <v>0</v>
      </c>
      <c r="J97" s="41">
        <f>AVERAGE(E97:I97)</f>
        <v>0</v>
      </c>
      <c r="K97" s="15"/>
      <c r="L97" s="31" t="s">
        <v>281</v>
      </c>
      <c r="M97" s="12"/>
      <c r="N97" s="12"/>
      <c r="O97" s="1" t="s">
        <v>280</v>
      </c>
      <c r="P97" s="28" t="s">
        <v>59</v>
      </c>
      <c r="Q97" s="28">
        <v>2</v>
      </c>
      <c r="R97" s="40" t="s">
        <v>282</v>
      </c>
      <c r="S97" s="40" t="s">
        <v>282</v>
      </c>
      <c r="T97" s="40" t="s">
        <v>282</v>
      </c>
      <c r="U97" s="40" t="s">
        <v>282</v>
      </c>
      <c r="V97" s="40" t="s">
        <v>282</v>
      </c>
      <c r="W97" s="41" t="s">
        <v>282</v>
      </c>
      <c r="X97" s="15"/>
      <c r="Y97" s="12"/>
    </row>
    <row r="98" spans="1:25" ht="20.25" customHeight="1" thickBot="1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</row>
    <row r="99" spans="1:25" ht="20.25" customHeight="1" thickBot="1">
      <c r="A99" s="8"/>
      <c r="B99" s="16" t="s">
        <v>283</v>
      </c>
      <c r="C99" s="15"/>
      <c r="D99" s="15"/>
      <c r="E99" s="17"/>
      <c r="F99" s="17"/>
      <c r="G99" s="17"/>
      <c r="H99" s="17"/>
      <c r="I99" s="17"/>
      <c r="J99" s="17"/>
      <c r="K99" s="15"/>
      <c r="L99" s="15"/>
      <c r="M99" s="8"/>
      <c r="N99" s="8"/>
      <c r="O99" s="16" t="s">
        <v>283</v>
      </c>
      <c r="P99" s="15"/>
      <c r="Q99" s="15"/>
      <c r="R99" s="17"/>
      <c r="S99" s="17"/>
      <c r="T99" s="17"/>
      <c r="U99" s="17"/>
      <c r="V99" s="17"/>
      <c r="W99" s="17"/>
      <c r="X99" s="15"/>
      <c r="Y99" s="8"/>
    </row>
    <row r="100" spans="1:25" ht="20.25" customHeight="1">
      <c r="A100" s="8"/>
      <c r="B100" s="18" t="s">
        <v>284</v>
      </c>
      <c r="C100" s="19" t="s">
        <v>59</v>
      </c>
      <c r="D100" s="19">
        <v>2</v>
      </c>
      <c r="E100" s="36">
        <f>E81+E96</f>
        <v>4.3889861848487394E-2</v>
      </c>
      <c r="F100" s="36">
        <f>F81+F96</f>
        <v>4.6550206481531575E-2</v>
      </c>
      <c r="G100" s="36">
        <f>G81+G96</f>
        <v>4.3802707985734907E-2</v>
      </c>
      <c r="H100" s="36">
        <f>H81+H96</f>
        <v>4.4050727890938543E-2</v>
      </c>
      <c r="I100" s="36">
        <f>I81+I96</f>
        <v>3.5593909744240565E-2</v>
      </c>
      <c r="J100" s="37">
        <f>AVERAGE(E100:I100)</f>
        <v>4.2777482790186602E-2</v>
      </c>
      <c r="K100" s="15"/>
      <c r="L100" s="22" t="s">
        <v>285</v>
      </c>
      <c r="M100" s="8"/>
      <c r="N100" s="8"/>
      <c r="O100" s="18" t="s">
        <v>284</v>
      </c>
      <c r="P100" s="19" t="s">
        <v>59</v>
      </c>
      <c r="Q100" s="19">
        <v>2</v>
      </c>
      <c r="R100" s="36" t="s">
        <v>286</v>
      </c>
      <c r="S100" s="36" t="s">
        <v>286</v>
      </c>
      <c r="T100" s="36" t="s">
        <v>286</v>
      </c>
      <c r="U100" s="36" t="s">
        <v>286</v>
      </c>
      <c r="V100" s="36" t="s">
        <v>286</v>
      </c>
      <c r="W100" s="37" t="s">
        <v>286</v>
      </c>
      <c r="X100" s="15"/>
      <c r="Y100" s="8"/>
    </row>
    <row r="101" spans="1:25" ht="20.25" customHeight="1" thickBot="1">
      <c r="A101" s="8"/>
      <c r="B101" s="1" t="s">
        <v>287</v>
      </c>
      <c r="C101" s="28" t="s">
        <v>59</v>
      </c>
      <c r="D101" s="28">
        <v>2</v>
      </c>
      <c r="E101" s="40">
        <f>E89+E97</f>
        <v>-7.6850460777875676E-2</v>
      </c>
      <c r="F101" s="40">
        <f>F89+F97</f>
        <v>-8.1508283255930902E-2</v>
      </c>
      <c r="G101" s="40">
        <f>G89+G97</f>
        <v>-7.7396629872182016E-2</v>
      </c>
      <c r="H101" s="40">
        <f>H89+H97</f>
        <v>-7.8301776592964681E-2</v>
      </c>
      <c r="I101" s="40">
        <f>I89+I97</f>
        <v>-9.2429118337085336E-2</v>
      </c>
      <c r="J101" s="41">
        <f>AVERAGE(E101:I101)</f>
        <v>-8.1297253767207728E-2</v>
      </c>
      <c r="K101" s="15"/>
      <c r="L101" s="31" t="s">
        <v>288</v>
      </c>
      <c r="M101" s="8"/>
      <c r="N101" s="8"/>
      <c r="O101" s="1" t="s">
        <v>287</v>
      </c>
      <c r="P101" s="28" t="s">
        <v>59</v>
      </c>
      <c r="Q101" s="28">
        <v>2</v>
      </c>
      <c r="R101" s="40" t="s">
        <v>289</v>
      </c>
      <c r="S101" s="40" t="s">
        <v>289</v>
      </c>
      <c r="T101" s="40" t="s">
        <v>289</v>
      </c>
      <c r="U101" s="40" t="s">
        <v>289</v>
      </c>
      <c r="V101" s="40" t="s">
        <v>289</v>
      </c>
      <c r="W101" s="41" t="s">
        <v>289</v>
      </c>
      <c r="X101" s="15"/>
      <c r="Y101" s="8"/>
    </row>
  </sheetData>
  <sheetProtection algorithmName="SHA-512" hashValue="KHNycColLSUWzwPPvrh0myTQrDno4cX0+rixTsoNfDw7s8p9E2iboe+B0SXZcLdnJCtgeL81x3DdQTsyI/J0OQ==" saltValue="6kX0T9ysVjkPr8Sg5JrFPg==" spinCount="100000" sheet="1" formatCells="0" formatColumns="0" formatRows="0" insertHyperlinks="0" sort="0" autoFilter="0" pivotTables="0"/>
  <mergeCells count="14">
    <mergeCell ref="O5:O6"/>
    <mergeCell ref="P5:P6"/>
    <mergeCell ref="Q5:Q6"/>
    <mergeCell ref="R5:V5"/>
    <mergeCell ref="B1:M1"/>
    <mergeCell ref="O1:Y1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3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EB3DF419F13BB646AF294B99DF83C969" ma:contentTypeVersion="13" ma:contentTypeDescription="" ma:contentTypeScope="" ma:versionID="6975f09de54d7ca921e10239d862b59f">
  <xsd:schema xmlns:xsd="http://www.w3.org/2001/XMLSchema" xmlns:xs="http://www.w3.org/2001/XMLSchema" xmlns:p="http://schemas.microsoft.com/office/2006/metadata/properties" xmlns:ns2="138e79af-97e9-467e-b691-fc96845a5065" xmlns:ns3="8acf731c-4bc6-4b66-b378-9ad71624293a" xmlns:ns4="4a0d524f-cb5f-4880-b395-38db596fb4ce" targetNamespace="http://schemas.microsoft.com/office/2006/metadata/properties" ma:root="true" ma:fieldsID="244517e596827ea1a7d0dcc7482f4320" ns2:_="" ns3:_="" ns4:_="">
    <xsd:import namespace="138e79af-97e9-467e-b691-fc96845a5065"/>
    <xsd:import namespace="8acf731c-4bc6-4b66-b378-9ad71624293a"/>
    <xsd:import namespace="4a0d524f-cb5f-4880-b395-38db596fb4ce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4:MediaServiceMetadata" minOccurs="0"/>
                <xsd:element ref="ns4:MediaServiceFastMetadata" minOccurs="0"/>
                <xsd:element ref="ns4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nillable="true" ma:taxonomy="true" ma:internalName="j4edf6b4f3f544e384b64d978a1f67b2" ma:taxonomyFieldName="Function" ma:displayName="Function" ma:readOnly="false" ma:default="" ma:fieldId="{34edf6b4-f3f5-44e3-84b6-4d978a1f67b2}" ma:taxonomyMulti="true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dda3515a-0b4c-4c48-8a71-b01ae29bab6d}" ma:internalName="TaxCatchAll" ma:showField="CatchAllData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taxonomyMulti="true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hidden="true" ma:list="{dda3515a-0b4c-4c48-8a71-b01ae29bab6d}" ma:internalName="TaxCatchAllLabel" ma:readOnly="true" ma:showField="CatchAllDataLabel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cf731c-4bc6-4b66-b378-9ad71624293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0d524f-cb5f-4880-b395-38db596fb4c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4edf6b4f3f544e384b64d978a1f67b2 xmlns="138e79af-97e9-467e-b691-fc96845a5065">
      <Terms xmlns="http://schemas.microsoft.com/office/infopath/2007/PartnerControls"/>
    </j4edf6b4f3f544e384b64d978a1f67b2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/>
    </a3636f413ca84f4aa007a658eddb4a33>
    <Reference xmlns="138e79af-97e9-467e-b691-fc96845a5065" xsi:nil="true"/>
    <TaxCatchAll xmlns="138e79af-97e9-467e-b691-fc96845a5065" xsi:nil="true"/>
    <IsSecure xmlns="138e79af-97e9-467e-b691-fc96845a5065">No</IsSecure>
    <_dlc_DocId xmlns="8acf731c-4bc6-4b66-b378-9ad71624293a">5CJAJUM3UCHA-895143964-7</_dlc_DocId>
    <_dlc_DocIdUrl xmlns="8acf731c-4bc6-4b66-b378-9ad71624293a">
      <Url>https://wessexwater.sharepoint.com/teams/wx-bp-pr/_layouts/15/DocIdRedir.aspx?ID=5CJAJUM3UCHA-895143964-7</Url>
      <Description>5CJAJUM3UCHA-895143964-7</Description>
    </_dlc_DocIdUrl>
  </documentManagement>
</p:properties>
</file>

<file path=customXml/itemProps1.xml><?xml version="1.0" encoding="utf-8"?>
<ds:datastoreItem xmlns:ds="http://schemas.openxmlformats.org/officeDocument/2006/customXml" ds:itemID="{2B60366F-91CD-4D9A-B30B-E340AE99BBF6}"/>
</file>

<file path=customXml/itemProps2.xml><?xml version="1.0" encoding="utf-8"?>
<ds:datastoreItem xmlns:ds="http://schemas.openxmlformats.org/officeDocument/2006/customXml" ds:itemID="{E51F7B86-2EB1-43F4-90CF-C9E6CB88C3D1}"/>
</file>

<file path=customXml/itemProps3.xml><?xml version="1.0" encoding="utf-8"?>
<ds:datastoreItem xmlns:ds="http://schemas.openxmlformats.org/officeDocument/2006/customXml" ds:itemID="{6763E17A-A4AC-4186-8F74-638CFBA855BC}"/>
</file>

<file path=customXml/itemProps4.xml><?xml version="1.0" encoding="utf-8"?>
<ds:datastoreItem xmlns:ds="http://schemas.openxmlformats.org/officeDocument/2006/customXml" ds:itemID="{AF4056FF-7760-4AAD-A5D4-BF43FD101D7C}"/>
</file>

<file path=customXml/itemProps5.xml><?xml version="1.0" encoding="utf-8"?>
<ds:datastoreItem xmlns:ds="http://schemas.openxmlformats.org/officeDocument/2006/customXml" ds:itemID="{A0BE56FA-36EC-49CA-BF16-8AD4A240E0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rriet Cutts</dc:creator>
  <cp:keywords/>
  <dc:description/>
  <cp:lastModifiedBy>Will Chivers</cp:lastModifiedBy>
  <cp:revision/>
  <dcterms:created xsi:type="dcterms:W3CDTF">2023-09-19T12:40:59Z</dcterms:created>
  <dcterms:modified xsi:type="dcterms:W3CDTF">2023-09-21T19:19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EB3DF419F13BB646AF294B99DF83C969</vt:lpwstr>
  </property>
  <property fmtid="{D5CDD505-2E9C-101B-9397-08002B2CF9AE}" pid="3" name="Order">
    <vt:r8>244700</vt:r8>
  </property>
  <property fmtid="{D5CDD505-2E9C-101B-9397-08002B2CF9AE}" pid="4" name="SharedWithUsers">
    <vt:lpwstr>20;#David Peacock</vt:lpwstr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ComplianceAssetId">
    <vt:lpwstr/>
  </property>
  <property fmtid="{D5CDD505-2E9C-101B-9397-08002B2CF9AE}" pid="8" name="_activity">
    <vt:lpwstr>{"FileActivityType":"9","FileActivityTimeStamp":"2023-09-20T09:54:02.333Z","FileActivityUsersOnPage":[{"DisplayName":"Will Chivers","Id":"will.chivers@wessexwater.co.uk"}],"FileActivityNavigationId":null}</vt:lpwstr>
  </property>
  <property fmtid="{D5CDD505-2E9C-101B-9397-08002B2CF9AE}" pid="9" name="_ExtendedDescription">
    <vt:lpwstr/>
  </property>
  <property fmtid="{D5CDD505-2E9C-101B-9397-08002B2CF9AE}" pid="10" name="Site Id">
    <vt:lpwstr/>
  </property>
  <property fmtid="{D5CDD505-2E9C-101B-9397-08002B2CF9AE}" pid="11" name="LoB">
    <vt:lpwstr/>
  </property>
  <property fmtid="{D5CDD505-2E9C-101B-9397-08002B2CF9AE}" pid="12" name="Function">
    <vt:lpwstr/>
  </property>
  <property fmtid="{D5CDD505-2E9C-101B-9397-08002B2CF9AE}" pid="13" name="Document Type">
    <vt:lpwstr/>
  </property>
  <property fmtid="{D5CDD505-2E9C-101B-9397-08002B2CF9AE}" pid="14" name="_dlc_DocIdItemGuid">
    <vt:lpwstr>c83b0a2d-82a1-4d1f-9acc-e9c8c88f533b</vt:lpwstr>
  </property>
</Properties>
</file>